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5" t="str">
        <f>About!$B$2</f>
        <v>ND</v>
      </c>
      <c r="B3" s="296" t="str">
        <f>INDEX('EIA Crosswalk'!$I$2:$I$52,MATCH(A3,'EIA Crosswalk'!$G$2:$G$52,0),1)</f>
        <v>West North Central</v>
      </c>
      <c r="C3" s="296" t="s">
        <v>3604</v>
      </c>
      <c r="D3" s="296" t="s">
        <v>2434</v>
      </c>
      <c r="E3" s="296" t="s">
        <v>283</v>
      </c>
      <c r="F3" s="297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Dakota</v>
      </c>
      <c r="G3" s="305">
        <f>SUMIFS(epa_07_17_coal!$G:$G,epa_07_17_coal!$A:$A,$A3)/10^6</f>
        <v>1.61E-6</v>
      </c>
      <c r="H3" s="305">
        <f>G3*dollars_2021_2012</f>
        <v>1.3641596486695943E-6</v>
      </c>
      <c r="I3" s="296"/>
      <c r="J3" s="305">
        <f>SUMIFS(epa_07_17_coal!$F:$F,epa_07_17_coal!$A:$A,$A3)/10^6</f>
        <v>1.6699999999999999E-6</v>
      </c>
      <c r="K3" s="305">
        <f>J3*dollars_2022_2012</f>
        <v>1.3101501084895184E-6</v>
      </c>
      <c r="L3" s="296"/>
      <c r="M3" s="296">
        <v>0</v>
      </c>
      <c r="N3" s="296">
        <v>0</v>
      </c>
      <c r="O3" s="296"/>
      <c r="P3" s="298" t="str">
        <f>D3&amp;"."&amp;E3</f>
        <v>Hard Coal.Electricity</v>
      </c>
      <c r="Q3" s="299">
        <f>IFERROR(K3/H3,0)</f>
        <v>0.96040819691980395</v>
      </c>
      <c r="R3" s="299">
        <f>IFERROR(N3/H3,0)</f>
        <v>0</v>
      </c>
    </row>
    <row r="4" spans="1:18">
      <c r="A4" t="str">
        <f>About!$B$2</f>
        <v>N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Dakota</v>
      </c>
      <c r="G7" s="10">
        <f>G3</f>
        <v>1.61E-6</v>
      </c>
      <c r="H7" s="10">
        <f>H3</f>
        <v>1.364159648669594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999999999999999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778433036867548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108910891089108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176105425429798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6361386138613863</v>
      </c>
      <c r="R10">
        <f t="shared" si="2"/>
        <v>0</v>
      </c>
    </row>
    <row r="11" spans="1:18" ht="15.75" thickBot="1">
      <c r="A11" s="295" t="str">
        <f>About!$B$2</f>
        <v>ND</v>
      </c>
      <c r="B11" s="296" t="str">
        <f>INDEX('EIA Crosswalk'!$I$2:$I$52,MATCH(A11,'EIA Crosswalk'!$G$2:$G$52,0),1)</f>
        <v>West North Central</v>
      </c>
      <c r="C11" s="296" t="s">
        <v>3604</v>
      </c>
      <c r="D11" s="296" t="s">
        <v>245</v>
      </c>
      <c r="E11" s="296" t="s">
        <v>283</v>
      </c>
      <c r="F11" s="296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D3</v>
      </c>
      <c r="G11" s="305">
        <f>SUMIFS('epa_07_20_nat gas'!$G:$G,'epa_07_20_nat gas'!$A:$A,$A11)/10^6</f>
        <v>2.83E-6</v>
      </c>
      <c r="H11" s="305">
        <f>G11*dollars_2021_2012</f>
        <v>2.3978706867918955E-6</v>
      </c>
      <c r="I11" s="296"/>
      <c r="J11" s="305">
        <f>SUMIFS('epa_07_20_nat gas'!$F:$F,'epa_07_20_nat gas'!$A:$A,$A11)/10^6</f>
        <v>3.1099999999999999E-6</v>
      </c>
      <c r="K11" s="305">
        <f>J11*dollars_2021_2012</f>
        <v>2.6351158430822596E-6</v>
      </c>
      <c r="L11" s="296"/>
      <c r="M11" s="296">
        <f>INDEX('Nat Gas Price Data'!$BO$3:$BO$257,MATCH(F11,'Nat Gas Price Data'!$D$3:$D$257,0),1)/ng_heat_content</f>
        <v>3.5742574257425742E-6</v>
      </c>
      <c r="N11" s="296">
        <f>IFERROR(M11*dollars_2021_2012,0)</f>
        <v>3.028483077115328E-6</v>
      </c>
      <c r="O11" s="296"/>
      <c r="P11" s="298" t="str">
        <f t="shared" si="1"/>
        <v>Natural Gas.Electricity</v>
      </c>
      <c r="Q11" s="299">
        <f t="shared" si="0"/>
        <v>1.0989399293286219</v>
      </c>
      <c r="R11" s="299">
        <f>IFERROR(N11/H11,0)</f>
        <v>1.262988489661687</v>
      </c>
    </row>
    <row r="12" spans="1:18">
      <c r="A12" t="str">
        <f>About!$B$2</f>
        <v>N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7920792079207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1441732799327076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64873765093302</v>
      </c>
      <c r="R12">
        <f t="shared" si="2"/>
        <v>0</v>
      </c>
    </row>
    <row r="13" spans="1:18">
      <c r="A13" t="str">
        <f>About!$B$2</f>
        <v>N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11881188118811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031798704836345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247524752475246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703621057754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79694019471489</v>
      </c>
      <c r="R13">
        <f t="shared" si="2"/>
        <v>0</v>
      </c>
    </row>
    <row r="14" spans="1:18">
      <c r="A14" t="str">
        <f>About!$B$2</f>
        <v>N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584158415841583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8841763565218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83168316831683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62676113719796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78833693304538</v>
      </c>
      <c r="R14">
        <f t="shared" si="2"/>
        <v>0</v>
      </c>
    </row>
    <row r="15" spans="1:18">
      <c r="A15" t="str">
        <f>About!$B$2</f>
        <v>N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2.94059405940594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491577490036710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4950495049505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676829154665096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3.077441077441077</v>
      </c>
      <c r="R15" s="10">
        <f t="shared" si="2"/>
        <v>0</v>
      </c>
    </row>
    <row r="16" spans="1:18">
      <c r="A16" t="str">
        <f>About!$B$2</f>
        <v>N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584158415841583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8841763565218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83168316831683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62676113719796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78833693304538</v>
      </c>
      <c r="R16" s="10">
        <f t="shared" si="2"/>
        <v>0</v>
      </c>
    </row>
    <row r="17" spans="1:18">
      <c r="A17" t="str">
        <f>About!$B$2</f>
        <v>N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584158415841583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8841763565218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83168316831683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62676113719796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788336933045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1" t="s">
        <v>5076</v>
      </c>
      <c r="C1" s="301"/>
      <c r="D1" s="301"/>
      <c r="E1" s="301"/>
      <c r="F1" s="301"/>
      <c r="G1" s="301"/>
      <c r="H1" s="301"/>
      <c r="I1" s="301"/>
    </row>
    <row r="2" spans="1:9" ht="15.95" customHeight="1">
      <c r="B2" s="301" t="s">
        <v>5073</v>
      </c>
      <c r="C2" s="301"/>
      <c r="D2" s="301"/>
      <c r="E2" s="301"/>
      <c r="F2" s="301"/>
      <c r="G2" s="301"/>
      <c r="H2" s="301"/>
      <c r="I2" s="301"/>
    </row>
    <row r="3" spans="1:9" ht="26.25">
      <c r="B3" s="26" t="s">
        <v>5072</v>
      </c>
      <c r="C3" s="302" t="s">
        <v>5071</v>
      </c>
      <c r="D3" s="303"/>
      <c r="E3" s="304"/>
      <c r="F3" s="302" t="s">
        <v>5070</v>
      </c>
      <c r="G3" s="304"/>
      <c r="H3" s="302" t="s">
        <v>5069</v>
      </c>
      <c r="I3" s="304"/>
    </row>
    <row r="4" spans="1:9" ht="26.25">
      <c r="B4" s="26" t="s">
        <v>5068</v>
      </c>
      <c r="C4" s="291" t="s">
        <v>5066</v>
      </c>
      <c r="D4" s="291" t="s">
        <v>5065</v>
      </c>
      <c r="E4" s="292" t="s">
        <v>5067</v>
      </c>
      <c r="F4" s="291" t="s">
        <v>5066</v>
      </c>
      <c r="G4" s="291" t="s">
        <v>5065</v>
      </c>
      <c r="H4" s="291" t="s">
        <v>5066</v>
      </c>
      <c r="I4" s="291" t="s">
        <v>5065</v>
      </c>
    </row>
    <row r="5" spans="1:9">
      <c r="B5" s="288" t="s">
        <v>2405</v>
      </c>
      <c r="C5" s="286" t="s">
        <v>4924</v>
      </c>
      <c r="D5" s="286" t="s">
        <v>4924</v>
      </c>
      <c r="E5" s="287" t="s">
        <v>4924</v>
      </c>
      <c r="F5" s="286">
        <v>8.82</v>
      </c>
      <c r="G5" s="286">
        <v>4.38</v>
      </c>
      <c r="H5" s="286" t="s">
        <v>4924</v>
      </c>
      <c r="I5" s="286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9">
        <v>8.89</v>
      </c>
      <c r="D6" s="289">
        <v>4.6900000000000004</v>
      </c>
      <c r="E6" s="290">
        <v>0.9</v>
      </c>
      <c r="F6" s="289" t="s">
        <v>4937</v>
      </c>
      <c r="G6" s="289" t="s">
        <v>4937</v>
      </c>
      <c r="H6" s="289">
        <v>8.89</v>
      </c>
      <c r="I6" s="289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9" t="s">
        <v>4924</v>
      </c>
      <c r="D7" s="289" t="s">
        <v>4924</v>
      </c>
      <c r="E7" s="290" t="s">
        <v>4924</v>
      </c>
      <c r="F7" s="289" t="s">
        <v>4937</v>
      </c>
      <c r="G7" s="289" t="s">
        <v>4937</v>
      </c>
      <c r="H7" s="289" t="s">
        <v>4924</v>
      </c>
      <c r="I7" s="289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9">
        <v>11.77</v>
      </c>
      <c r="D8" s="289">
        <v>5.75</v>
      </c>
      <c r="E8" s="290">
        <v>1.05</v>
      </c>
      <c r="F8" s="289">
        <v>8.82</v>
      </c>
      <c r="G8" s="289">
        <v>4.38</v>
      </c>
      <c r="H8" s="289">
        <v>11.79</v>
      </c>
      <c r="I8" s="289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9" t="s">
        <v>4924</v>
      </c>
      <c r="D9" s="289" t="s">
        <v>4924</v>
      </c>
      <c r="E9" s="290" t="s">
        <v>4924</v>
      </c>
      <c r="F9" s="289" t="s">
        <v>4937</v>
      </c>
      <c r="G9" s="289" t="s">
        <v>4937</v>
      </c>
      <c r="H9" s="289" t="s">
        <v>4924</v>
      </c>
      <c r="I9" s="289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9">
        <v>8.39</v>
      </c>
      <c r="D10" s="289">
        <v>4.37</v>
      </c>
      <c r="E10" s="290">
        <v>0.92</v>
      </c>
      <c r="F10" s="289" t="s">
        <v>4937</v>
      </c>
      <c r="G10" s="289" t="s">
        <v>4937</v>
      </c>
      <c r="H10" s="289">
        <v>8.39</v>
      </c>
      <c r="I10" s="289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9" t="s">
        <v>4937</v>
      </c>
      <c r="D11" s="289" t="s">
        <v>4937</v>
      </c>
      <c r="E11" s="290" t="s">
        <v>4937</v>
      </c>
      <c r="F11" s="289" t="s">
        <v>4937</v>
      </c>
      <c r="G11" s="289" t="s">
        <v>4937</v>
      </c>
      <c r="H11" s="289" t="s">
        <v>4937</v>
      </c>
      <c r="I11" s="289" t="s">
        <v>4937</v>
      </c>
    </row>
    <row r="12" spans="1:9">
      <c r="A12" s="3" t="str">
        <f>IFERROR(INDEX(About!H:H,MATCH(B12,About!G:G,0)),"")</f>
        <v/>
      </c>
      <c r="B12" s="288" t="s">
        <v>2408</v>
      </c>
      <c r="C12" s="286">
        <v>6.56</v>
      </c>
      <c r="D12" s="286">
        <v>3.54</v>
      </c>
      <c r="E12" s="287">
        <v>0.85</v>
      </c>
      <c r="F12" s="286">
        <v>7.38</v>
      </c>
      <c r="G12" s="286">
        <v>4.16</v>
      </c>
      <c r="H12" s="286">
        <v>6.49</v>
      </c>
      <c r="I12" s="286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9">
        <v>7</v>
      </c>
      <c r="D13" s="289">
        <v>3.63</v>
      </c>
      <c r="E13" s="290">
        <v>0.93</v>
      </c>
      <c r="F13" s="289" t="s">
        <v>4937</v>
      </c>
      <c r="G13" s="289" t="s">
        <v>4937</v>
      </c>
      <c r="H13" s="289">
        <v>7</v>
      </c>
      <c r="I13" s="289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9">
        <v>7.18</v>
      </c>
      <c r="D14" s="289">
        <v>3.92</v>
      </c>
      <c r="E14" s="290">
        <v>0.83</v>
      </c>
      <c r="F14" s="289">
        <v>7.38</v>
      </c>
      <c r="G14" s="289">
        <v>4.16</v>
      </c>
      <c r="H14" s="289">
        <v>7.11</v>
      </c>
      <c r="I14" s="289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9">
        <v>6.1</v>
      </c>
      <c r="D15" s="289">
        <v>3.31</v>
      </c>
      <c r="E15" s="290">
        <v>0.84</v>
      </c>
      <c r="F15" s="289" t="s">
        <v>4937</v>
      </c>
      <c r="G15" s="289" t="s">
        <v>4937</v>
      </c>
      <c r="H15" s="289">
        <v>6.1</v>
      </c>
      <c r="I15" s="289">
        <v>3.31</v>
      </c>
    </row>
    <row r="16" spans="1:9">
      <c r="A16" s="3" t="str">
        <f>IFERROR(INDEX(About!H:H,MATCH(B16,About!G:G,0)),"")</f>
        <v/>
      </c>
      <c r="B16" s="288" t="s">
        <v>2409</v>
      </c>
      <c r="C16" s="286">
        <v>6.27</v>
      </c>
      <c r="D16" s="286">
        <v>3.9</v>
      </c>
      <c r="E16" s="287">
        <v>0.61</v>
      </c>
      <c r="F16" s="286">
        <v>6.44</v>
      </c>
      <c r="G16" s="286">
        <v>4.05</v>
      </c>
      <c r="H16" s="286">
        <v>6.18</v>
      </c>
      <c r="I16" s="286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9">
        <v>6.88</v>
      </c>
      <c r="D17" s="289">
        <v>4.18</v>
      </c>
      <c r="E17" s="290">
        <v>0.65</v>
      </c>
      <c r="F17" s="289">
        <v>7.46</v>
      </c>
      <c r="G17" s="289">
        <v>4.6500000000000004</v>
      </c>
      <c r="H17" s="289">
        <v>6.79</v>
      </c>
      <c r="I17" s="289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9">
        <v>6.27</v>
      </c>
      <c r="D18" s="289">
        <v>4.16</v>
      </c>
      <c r="E18" s="290">
        <v>0.51</v>
      </c>
      <c r="F18" s="289">
        <v>6.57</v>
      </c>
      <c r="G18" s="289">
        <v>4.3499999999999996</v>
      </c>
      <c r="H18" s="289">
        <v>6</v>
      </c>
      <c r="I18" s="289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9">
        <v>6.56</v>
      </c>
      <c r="D19" s="289">
        <v>4.0199999999999996</v>
      </c>
      <c r="E19" s="290">
        <v>0.63</v>
      </c>
      <c r="F19" s="289">
        <v>7.11</v>
      </c>
      <c r="G19" s="289">
        <v>4.45</v>
      </c>
      <c r="H19" s="289">
        <v>6.16</v>
      </c>
      <c r="I19" s="289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9">
        <v>6.1</v>
      </c>
      <c r="D20" s="289">
        <v>3.67</v>
      </c>
      <c r="E20" s="290">
        <v>0.66</v>
      </c>
      <c r="F20" s="289">
        <v>6.27</v>
      </c>
      <c r="G20" s="289">
        <v>3.74</v>
      </c>
      <c r="H20" s="289">
        <v>6.07</v>
      </c>
      <c r="I20" s="289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9">
        <v>5.83</v>
      </c>
      <c r="D21" s="289">
        <v>3.7</v>
      </c>
      <c r="E21" s="290">
        <v>0.57999999999999996</v>
      </c>
      <c r="F21" s="289">
        <v>5.83</v>
      </c>
      <c r="G21" s="289">
        <v>3.7</v>
      </c>
      <c r="H21" s="289" t="s">
        <v>4937</v>
      </c>
      <c r="I21" s="289" t="s">
        <v>4937</v>
      </c>
    </row>
    <row r="22" spans="1:9">
      <c r="A22" s="3" t="str">
        <f>IFERROR(INDEX(About!H:H,MATCH(B22,About!G:G,0)),"")</f>
        <v/>
      </c>
      <c r="B22" s="288" t="s">
        <v>2410</v>
      </c>
      <c r="C22" s="286" t="s">
        <v>4924</v>
      </c>
      <c r="D22" s="286" t="s">
        <v>4924</v>
      </c>
      <c r="E22" s="287" t="s">
        <v>4924</v>
      </c>
      <c r="F22" s="286">
        <v>9.58</v>
      </c>
      <c r="G22" s="286">
        <v>6.01</v>
      </c>
      <c r="H22" s="286" t="s">
        <v>4924</v>
      </c>
      <c r="I22" s="286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9">
        <v>6.02</v>
      </c>
      <c r="D23" s="289">
        <v>4.0999999999999996</v>
      </c>
      <c r="E23" s="290">
        <v>0.47</v>
      </c>
      <c r="F23" s="289">
        <v>6.02</v>
      </c>
      <c r="G23" s="289">
        <v>4.0999999999999996</v>
      </c>
      <c r="H23" s="289" t="s">
        <v>4937</v>
      </c>
      <c r="I23" s="289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9">
        <v>7.13</v>
      </c>
      <c r="D24" s="289">
        <v>9.66</v>
      </c>
      <c r="E24" s="290">
        <v>-0.26</v>
      </c>
      <c r="F24" s="289">
        <v>7.13</v>
      </c>
      <c r="G24" s="289">
        <v>9.66</v>
      </c>
      <c r="H24" s="289" t="s">
        <v>4937</v>
      </c>
      <c r="I24" s="289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9" t="s">
        <v>4924</v>
      </c>
      <c r="D25" s="289" t="s">
        <v>4924</v>
      </c>
      <c r="E25" s="290" t="s">
        <v>4924</v>
      </c>
      <c r="F25" s="289">
        <v>7.54</v>
      </c>
      <c r="G25" s="289">
        <v>4.46</v>
      </c>
      <c r="H25" s="289" t="s">
        <v>4924</v>
      </c>
      <c r="I25" s="289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9" t="s">
        <v>4924</v>
      </c>
      <c r="D26" s="289" t="s">
        <v>4924</v>
      </c>
      <c r="E26" s="290" t="s">
        <v>4924</v>
      </c>
      <c r="F26" s="289">
        <v>19.07</v>
      </c>
      <c r="G26" s="289">
        <v>9.7200000000000006</v>
      </c>
      <c r="H26" s="289" t="s">
        <v>4924</v>
      </c>
      <c r="I26" s="289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9">
        <v>8.3800000000000008</v>
      </c>
      <c r="D27" s="289">
        <v>12.59</v>
      </c>
      <c r="E27" s="290">
        <v>-0.33</v>
      </c>
      <c r="F27" s="289">
        <v>8.3800000000000008</v>
      </c>
      <c r="G27" s="289">
        <v>12.59</v>
      </c>
      <c r="H27" s="289" t="s">
        <v>4937</v>
      </c>
      <c r="I27" s="289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9">
        <v>3.11</v>
      </c>
      <c r="D28" s="289">
        <v>2.83</v>
      </c>
      <c r="E28" s="290">
        <v>9.9000000000000005E-2</v>
      </c>
      <c r="F28" s="289">
        <v>3.11</v>
      </c>
      <c r="G28" s="289">
        <v>2.83</v>
      </c>
      <c r="H28" s="289" t="s">
        <v>4937</v>
      </c>
      <c r="I28" s="289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9">
        <v>4.49</v>
      </c>
      <c r="D29" s="289">
        <v>3.41</v>
      </c>
      <c r="E29" s="290">
        <v>0.32</v>
      </c>
      <c r="F29" s="289">
        <v>4.49</v>
      </c>
      <c r="G29" s="289">
        <v>3.41</v>
      </c>
      <c r="H29" s="289" t="s">
        <v>4937</v>
      </c>
      <c r="I29" s="289" t="s">
        <v>4937</v>
      </c>
    </row>
    <row r="30" spans="1:9">
      <c r="A30" s="3" t="str">
        <f>IFERROR(INDEX(About!H:H,MATCH(B30,About!G:G,0)),"")</f>
        <v/>
      </c>
      <c r="B30" s="288" t="s">
        <v>2411</v>
      </c>
      <c r="C30" s="286">
        <v>7.86</v>
      </c>
      <c r="D30" s="286">
        <v>4.6100000000000003</v>
      </c>
      <c r="E30" s="287">
        <v>0.7</v>
      </c>
      <c r="F30" s="286">
        <v>7.94</v>
      </c>
      <c r="G30" s="286">
        <v>4.71</v>
      </c>
      <c r="H30" s="286">
        <v>7.27</v>
      </c>
      <c r="I30" s="286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9" t="s">
        <v>4924</v>
      </c>
      <c r="D31" s="289" t="s">
        <v>4924</v>
      </c>
      <c r="E31" s="290" t="s">
        <v>4924</v>
      </c>
      <c r="F31" s="289" t="s">
        <v>4937</v>
      </c>
      <c r="G31" s="289" t="s">
        <v>4937</v>
      </c>
      <c r="H31" s="289" t="s">
        <v>4924</v>
      </c>
      <c r="I31" s="289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9" t="s">
        <v>4937</v>
      </c>
      <c r="D32" s="289" t="s">
        <v>4937</v>
      </c>
      <c r="E32" s="290" t="s">
        <v>4937</v>
      </c>
      <c r="F32" s="289" t="s">
        <v>4937</v>
      </c>
      <c r="G32" s="289" t="s">
        <v>4937</v>
      </c>
      <c r="H32" s="289" t="s">
        <v>4937</v>
      </c>
      <c r="I32" s="289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9">
        <v>8.31</v>
      </c>
      <c r="D33" s="289">
        <v>5.07</v>
      </c>
      <c r="E33" s="290">
        <v>0.64</v>
      </c>
      <c r="F33" s="289">
        <v>8.33</v>
      </c>
      <c r="G33" s="289">
        <v>5.08</v>
      </c>
      <c r="H33" s="289">
        <v>7.84</v>
      </c>
      <c r="I33" s="289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9">
        <v>7.87</v>
      </c>
      <c r="D34" s="289" t="s">
        <v>4924</v>
      </c>
      <c r="E34" s="290" t="s">
        <v>4924</v>
      </c>
      <c r="F34" s="289">
        <v>7.94</v>
      </c>
      <c r="G34" s="289">
        <v>4.25</v>
      </c>
      <c r="H34" s="289">
        <v>7.57</v>
      </c>
      <c r="I34" s="289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9">
        <v>8.2899999999999991</v>
      </c>
      <c r="D35" s="289">
        <v>4.3499999999999996</v>
      </c>
      <c r="E35" s="290">
        <v>0.91</v>
      </c>
      <c r="F35" s="289">
        <v>7.79</v>
      </c>
      <c r="G35" s="289">
        <v>4.5199999999999996</v>
      </c>
      <c r="H35" s="289">
        <v>8.4700000000000006</v>
      </c>
      <c r="I35" s="289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9">
        <v>7.31</v>
      </c>
      <c r="D36" s="289">
        <v>4.4000000000000004</v>
      </c>
      <c r="E36" s="290">
        <v>0.66</v>
      </c>
      <c r="F36" s="289">
        <v>7.37</v>
      </c>
      <c r="G36" s="289">
        <v>4.5199999999999996</v>
      </c>
      <c r="H36" s="289">
        <v>6.88</v>
      </c>
      <c r="I36" s="289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9">
        <v>7.11</v>
      </c>
      <c r="D37" s="289">
        <v>4.22</v>
      </c>
      <c r="E37" s="290">
        <v>0.68</v>
      </c>
      <c r="F37" s="289">
        <v>7.11</v>
      </c>
      <c r="G37" s="289">
        <v>4.22</v>
      </c>
      <c r="H37" s="289" t="s">
        <v>4937</v>
      </c>
      <c r="I37" s="289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9">
        <v>7.14</v>
      </c>
      <c r="D38" s="289">
        <v>3.93</v>
      </c>
      <c r="E38" s="290">
        <v>0.82</v>
      </c>
      <c r="F38" s="289">
        <v>7.46</v>
      </c>
      <c r="G38" s="289">
        <v>4.12</v>
      </c>
      <c r="H38" s="289">
        <v>6.1</v>
      </c>
      <c r="I38" s="289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9" t="s">
        <v>4924</v>
      </c>
      <c r="D39" s="289" t="s">
        <v>4924</v>
      </c>
      <c r="E39" s="290" t="s">
        <v>4924</v>
      </c>
      <c r="F39" s="289">
        <v>6.75</v>
      </c>
      <c r="G39" s="289">
        <v>4.16</v>
      </c>
      <c r="H39" s="289" t="s">
        <v>4924</v>
      </c>
      <c r="I39" s="289" t="s">
        <v>4924</v>
      </c>
    </row>
    <row r="40" spans="1:9">
      <c r="A40" s="3" t="str">
        <f>IFERROR(INDEX(About!H:H,MATCH(B40,About!G:G,0)),"")</f>
        <v/>
      </c>
      <c r="B40" s="288" t="s">
        <v>2412</v>
      </c>
      <c r="C40" s="286">
        <v>6.75</v>
      </c>
      <c r="D40" s="286">
        <v>4.04</v>
      </c>
      <c r="E40" s="287">
        <v>0.67</v>
      </c>
      <c r="F40" s="286">
        <v>6.64</v>
      </c>
      <c r="G40" s="286">
        <v>3.98</v>
      </c>
      <c r="H40" s="286">
        <v>7.19</v>
      </c>
      <c r="I40" s="286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9" t="s">
        <v>4924</v>
      </c>
      <c r="D41" s="289" t="s">
        <v>4924</v>
      </c>
      <c r="E41" s="290" t="s">
        <v>4924</v>
      </c>
      <c r="F41" s="289">
        <v>7.65</v>
      </c>
      <c r="G41" s="289">
        <v>4.28</v>
      </c>
      <c r="H41" s="289" t="s">
        <v>4924</v>
      </c>
      <c r="I41" s="289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9" t="s">
        <v>4924</v>
      </c>
      <c r="D42" s="289" t="s">
        <v>4924</v>
      </c>
      <c r="E42" s="290" t="s">
        <v>4924</v>
      </c>
      <c r="F42" s="289">
        <v>6.61</v>
      </c>
      <c r="G42" s="289">
        <v>4.16</v>
      </c>
      <c r="H42" s="289" t="s">
        <v>4924</v>
      </c>
      <c r="I42" s="289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9" t="s">
        <v>4924</v>
      </c>
      <c r="D43" s="289" t="s">
        <v>4924</v>
      </c>
      <c r="E43" s="290" t="s">
        <v>4924</v>
      </c>
      <c r="F43" s="289">
        <v>6.42</v>
      </c>
      <c r="G43" s="289">
        <v>3.9</v>
      </c>
      <c r="H43" s="289" t="s">
        <v>4924</v>
      </c>
      <c r="I43" s="289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9">
        <v>5.86</v>
      </c>
      <c r="D44" s="289">
        <v>3.64</v>
      </c>
      <c r="E44" s="290">
        <v>0.61</v>
      </c>
      <c r="F44" s="289">
        <v>5.86</v>
      </c>
      <c r="G44" s="289">
        <v>3.64</v>
      </c>
      <c r="H44" s="289" t="s">
        <v>4937</v>
      </c>
      <c r="I44" s="289" t="s">
        <v>4937</v>
      </c>
    </row>
    <row r="45" spans="1:9">
      <c r="A45" s="3" t="str">
        <f>IFERROR(INDEX(About!H:H,MATCH(B45,About!G:G,0)),"")</f>
        <v/>
      </c>
      <c r="B45" s="288" t="s">
        <v>2413</v>
      </c>
      <c r="C45" s="286">
        <v>6.7</v>
      </c>
      <c r="D45" s="286">
        <v>8.48</v>
      </c>
      <c r="E45" s="287">
        <v>-0.21</v>
      </c>
      <c r="F45" s="286">
        <v>6.96</v>
      </c>
      <c r="G45" s="286">
        <v>7.98</v>
      </c>
      <c r="H45" s="286">
        <v>6.44</v>
      </c>
      <c r="I45" s="286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9" t="s">
        <v>4924</v>
      </c>
      <c r="D46" s="289" t="s">
        <v>4924</v>
      </c>
      <c r="E46" s="290" t="s">
        <v>4924</v>
      </c>
      <c r="F46" s="289">
        <v>6.94</v>
      </c>
      <c r="G46" s="289">
        <v>6.99</v>
      </c>
      <c r="H46" s="289" t="s">
        <v>4924</v>
      </c>
      <c r="I46" s="289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9" t="s">
        <v>4924</v>
      </c>
      <c r="D47" s="289" t="s">
        <v>4924</v>
      </c>
      <c r="E47" s="290" t="s">
        <v>4924</v>
      </c>
      <c r="F47" s="289">
        <v>7.04</v>
      </c>
      <c r="G47" s="289">
        <v>5.28</v>
      </c>
      <c r="H47" s="289" t="s">
        <v>4924</v>
      </c>
      <c r="I47" s="289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9" t="s">
        <v>4924</v>
      </c>
      <c r="D48" s="289" t="s">
        <v>4924</v>
      </c>
      <c r="E48" s="290" t="s">
        <v>4924</v>
      </c>
      <c r="F48" s="289">
        <v>7.53</v>
      </c>
      <c r="G48" s="289">
        <v>12.41</v>
      </c>
      <c r="H48" s="289" t="s">
        <v>4924</v>
      </c>
      <c r="I48" s="289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9">
        <v>6.5</v>
      </c>
      <c r="D49" s="289">
        <v>8.98</v>
      </c>
      <c r="E49" s="290">
        <v>-0.28000000000000003</v>
      </c>
      <c r="F49" s="289">
        <v>6.66</v>
      </c>
      <c r="G49" s="289">
        <v>8.26</v>
      </c>
      <c r="H49" s="289">
        <v>6.44</v>
      </c>
      <c r="I49" s="289">
        <v>9.24</v>
      </c>
    </row>
    <row r="50" spans="1:9">
      <c r="A50" s="3" t="str">
        <f>IFERROR(INDEX(About!H:H,MATCH(B50,About!G:G,0)),"")</f>
        <v/>
      </c>
      <c r="B50" s="288" t="s">
        <v>2415</v>
      </c>
      <c r="C50" s="286">
        <v>7.9</v>
      </c>
      <c r="D50" s="286">
        <v>5.09</v>
      </c>
      <c r="E50" s="287">
        <v>0.55000000000000004</v>
      </c>
      <c r="F50" s="286">
        <v>7.76</v>
      </c>
      <c r="G50" s="286">
        <v>5.1100000000000003</v>
      </c>
      <c r="H50" s="286">
        <v>9.31</v>
      </c>
      <c r="I50" s="286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9">
        <v>8.42</v>
      </c>
      <c r="D51" s="289" t="s">
        <v>4924</v>
      </c>
      <c r="E51" s="290" t="s">
        <v>4924</v>
      </c>
      <c r="F51" s="289">
        <v>8.0299999999999994</v>
      </c>
      <c r="G51" s="289">
        <v>4.78</v>
      </c>
      <c r="H51" s="289">
        <v>10.02</v>
      </c>
      <c r="I51" s="289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9" t="s">
        <v>4924</v>
      </c>
      <c r="D52" s="289" t="s">
        <v>4924</v>
      </c>
      <c r="E52" s="290" t="s">
        <v>4924</v>
      </c>
      <c r="F52" s="289">
        <v>7</v>
      </c>
      <c r="G52" s="289">
        <v>7.45</v>
      </c>
      <c r="H52" s="289" t="s">
        <v>4924</v>
      </c>
      <c r="I52" s="289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9">
        <v>10.44</v>
      </c>
      <c r="D53" s="289">
        <v>4.3099999999999996</v>
      </c>
      <c r="E53" s="290">
        <v>1.42</v>
      </c>
      <c r="F53" s="289">
        <v>10.44</v>
      </c>
      <c r="G53" s="289">
        <v>4.3099999999999996</v>
      </c>
      <c r="H53" s="289" t="s">
        <v>4937</v>
      </c>
      <c r="I53" s="289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9" t="s">
        <v>4924</v>
      </c>
      <c r="D54" s="289" t="s">
        <v>4924</v>
      </c>
      <c r="E54" s="290" t="s">
        <v>4924</v>
      </c>
      <c r="F54" s="289">
        <v>4.13</v>
      </c>
      <c r="G54" s="289">
        <v>3.31</v>
      </c>
      <c r="H54" s="289" t="s">
        <v>4924</v>
      </c>
      <c r="I54" s="289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9">
        <v>7.92</v>
      </c>
      <c r="D55" s="289">
        <v>4.5</v>
      </c>
      <c r="E55" s="290">
        <v>0.76</v>
      </c>
      <c r="F55" s="289">
        <v>7.92</v>
      </c>
      <c r="G55" s="289">
        <v>4.5</v>
      </c>
      <c r="H55" s="289" t="s">
        <v>4937</v>
      </c>
      <c r="I55" s="289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9">
        <v>6.5</v>
      </c>
      <c r="D56" s="289">
        <v>5.4</v>
      </c>
      <c r="E56" s="290">
        <v>0.2</v>
      </c>
      <c r="F56" s="289">
        <v>6.5</v>
      </c>
      <c r="G56" s="289">
        <v>5.4</v>
      </c>
      <c r="H56" s="289" t="s">
        <v>4937</v>
      </c>
      <c r="I56" s="289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9">
        <v>8.17</v>
      </c>
      <c r="D57" s="289">
        <v>4.45</v>
      </c>
      <c r="E57" s="290">
        <v>0.84</v>
      </c>
      <c r="F57" s="289">
        <v>8.17</v>
      </c>
      <c r="G57" s="289">
        <v>4.45</v>
      </c>
      <c r="H57" s="289" t="s">
        <v>4937</v>
      </c>
      <c r="I57" s="289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9" t="s">
        <v>4924</v>
      </c>
      <c r="D58" s="289" t="s">
        <v>4924</v>
      </c>
      <c r="E58" s="290" t="s">
        <v>4924</v>
      </c>
      <c r="F58" s="289">
        <v>8.11</v>
      </c>
      <c r="G58" s="289">
        <v>5.84</v>
      </c>
      <c r="H58" s="289" t="s">
        <v>4924</v>
      </c>
      <c r="I58" s="289" t="s">
        <v>4924</v>
      </c>
    </row>
    <row r="59" spans="1:9">
      <c r="A59" s="3" t="str">
        <f>IFERROR(INDEX(About!H:H,MATCH(B59,About!G:G,0)),"")</f>
        <v/>
      </c>
      <c r="B59" s="288" t="s">
        <v>5064</v>
      </c>
      <c r="C59" s="286">
        <v>8.57</v>
      </c>
      <c r="D59" s="286">
        <v>4.79</v>
      </c>
      <c r="E59" s="287">
        <v>0.79</v>
      </c>
      <c r="F59" s="286">
        <v>7.92</v>
      </c>
      <c r="G59" s="286">
        <v>4.7300000000000004</v>
      </c>
      <c r="H59" s="286">
        <v>9.32</v>
      </c>
      <c r="I59" s="286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9">
        <v>9.89</v>
      </c>
      <c r="D60" s="289">
        <v>5.42</v>
      </c>
      <c r="E60" s="290">
        <v>0.82</v>
      </c>
      <c r="F60" s="289">
        <v>9.48</v>
      </c>
      <c r="G60" s="289">
        <v>5.58</v>
      </c>
      <c r="H60" s="289">
        <v>10.23</v>
      </c>
      <c r="I60" s="289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9" t="s">
        <v>4924</v>
      </c>
      <c r="D61" s="289" t="s">
        <v>4924</v>
      </c>
      <c r="E61" s="290" t="s">
        <v>4924</v>
      </c>
      <c r="F61" s="289">
        <v>5.69</v>
      </c>
      <c r="G61" s="289">
        <v>3.49</v>
      </c>
      <c r="H61" s="289" t="s">
        <v>4924</v>
      </c>
      <c r="I61" s="289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9" t="s">
        <v>4924</v>
      </c>
      <c r="D62" s="289" t="s">
        <v>4924</v>
      </c>
      <c r="E62" s="290" t="s">
        <v>4924</v>
      </c>
      <c r="F62" s="289">
        <v>6.68</v>
      </c>
      <c r="G62" s="289">
        <v>4.04</v>
      </c>
      <c r="H62" s="289" t="s">
        <v>4924</v>
      </c>
      <c r="I62" s="289" t="s">
        <v>4924</v>
      </c>
    </row>
    <row r="63" spans="1:9">
      <c r="A63" s="3" t="str">
        <f>IFERROR(INDEX(About!H:H,MATCH(B63,About!G:G,0)),"")</f>
        <v/>
      </c>
      <c r="B63" s="288" t="s">
        <v>5063</v>
      </c>
      <c r="C63" s="286">
        <v>6.23</v>
      </c>
      <c r="D63" s="286">
        <v>6.25</v>
      </c>
      <c r="E63" s="287">
        <v>-3.0000000000000001E-3</v>
      </c>
      <c r="F63" s="286">
        <v>6.23</v>
      </c>
      <c r="G63" s="286">
        <v>6.25</v>
      </c>
      <c r="H63" s="286" t="s">
        <v>4937</v>
      </c>
      <c r="I63" s="286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9">
        <v>6.23</v>
      </c>
      <c r="D64" s="289">
        <v>6.25</v>
      </c>
      <c r="E64" s="290">
        <v>-3.0000000000000001E-3</v>
      </c>
      <c r="F64" s="289">
        <v>6.23</v>
      </c>
      <c r="G64" s="289">
        <v>6.25</v>
      </c>
      <c r="H64" s="289" t="s">
        <v>4937</v>
      </c>
      <c r="I64" s="289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9" t="s">
        <v>4937</v>
      </c>
      <c r="D65" s="289" t="s">
        <v>4937</v>
      </c>
      <c r="E65" s="290" t="s">
        <v>4937</v>
      </c>
      <c r="F65" s="289" t="s">
        <v>4937</v>
      </c>
      <c r="G65" s="289" t="s">
        <v>4937</v>
      </c>
      <c r="H65" s="289" t="s">
        <v>4937</v>
      </c>
      <c r="I65" s="289" t="s">
        <v>4937</v>
      </c>
    </row>
    <row r="66" spans="1:9">
      <c r="A66" s="3" t="str">
        <f>IFERROR(INDEX(About!H:H,MATCH(B66,About!G:G,0)),"")</f>
        <v/>
      </c>
      <c r="B66" s="288" t="s">
        <v>2417</v>
      </c>
      <c r="C66" s="286">
        <v>7.27</v>
      </c>
      <c r="D66" s="286">
        <v>5.25</v>
      </c>
      <c r="E66" s="287">
        <v>0.38</v>
      </c>
      <c r="F66" s="286">
        <v>7.49</v>
      </c>
      <c r="G66" s="286">
        <v>5.21</v>
      </c>
      <c r="H66" s="286">
        <v>6.95</v>
      </c>
      <c r="I66" s="286">
        <v>5.29</v>
      </c>
    </row>
    <row r="67" spans="1:9" ht="153" customHeight="1">
      <c r="A67" s="3" t="str">
        <f>IFERROR(INDEX(About!H:H,MATCH(B67,About!G:G,0)),"")</f>
        <v/>
      </c>
      <c r="B67" s="300" t="s">
        <v>5075</v>
      </c>
      <c r="C67" s="300"/>
      <c r="D67" s="300"/>
      <c r="E67" s="300"/>
      <c r="F67" s="300"/>
      <c r="G67" s="300"/>
      <c r="H67" s="300"/>
      <c r="I67" s="300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3" t="s">
        <v>5047</v>
      </c>
      <c r="M3" s="263" t="s">
        <v>5049</v>
      </c>
      <c r="N3" s="165" t="s">
        <v>4617</v>
      </c>
      <c r="O3" s="166" t="s">
        <v>4618</v>
      </c>
      <c r="P3" s="268">
        <v>2021</v>
      </c>
    </row>
    <row r="4" spans="1:18">
      <c r="A4" s="167" t="str">
        <f>About!$B$2</f>
        <v>N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114456655718342E-5</v>
      </c>
    </row>
    <row r="5" spans="1:18">
      <c r="A5" s="153" t="str">
        <f>About!$B$2</f>
        <v>N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8">
      <c r="A6" t="str">
        <f>About!$B$2</f>
        <v>N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935798280252419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70">
        <f t="shared" si="0"/>
        <v>2.6935798280252419E-5</v>
      </c>
    </row>
    <row r="7" spans="1:18">
      <c r="A7" t="str">
        <f>About!$B$2</f>
        <v>N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70">
        <f t="shared" si="0"/>
        <v>2.2767061962578878E-5</v>
      </c>
    </row>
    <row r="8" spans="1:18">
      <c r="A8" t="str">
        <f>About!$B$2</f>
        <v>N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293296158246296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70">
        <f t="shared" si="0"/>
        <v>1.8293296158246296E-5</v>
      </c>
    </row>
    <row r="9" spans="1:18">
      <c r="A9" s="153" t="str">
        <f>About!$B$2</f>
        <v>N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293296158246296E-5</v>
      </c>
      <c r="L9" s="265">
        <f t="shared" si="2"/>
        <v>0</v>
      </c>
      <c r="M9" s="265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70">
        <f t="shared" si="0"/>
        <v>1.8293296158246296E-5</v>
      </c>
    </row>
    <row r="10" spans="1:18">
      <c r="A10" s="153" t="str">
        <f>About!$B$2</f>
        <v>N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8">
      <c r="A11" s="153" t="str">
        <f>About!$B$2</f>
        <v>N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293296158246296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70">
        <f t="shared" si="0"/>
        <v>1.8293296158246296E-5</v>
      </c>
    </row>
    <row r="12" spans="1:18">
      <c r="A12" s="167" t="str">
        <f>About!$B$2</f>
        <v>N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8">
      <c r="A13" t="str">
        <f>About!$B$2</f>
        <v>N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641596486695943E-6</v>
      </c>
      <c r="K13" s="173">
        <f>IFERROR(SUMIFS(pr_all!$G:$G,pr_all!$B:$B,$A13,pr_all!$C:$C,$G13),0)*dollars_2021_2012/10^6</f>
        <v>1.3641596486695941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70">
        <f t="shared" si="0"/>
        <v>1.3641596486695943E-6</v>
      </c>
      <c r="R13" s="307">
        <f>J13/K13</f>
        <v>1.0000000000000002</v>
      </c>
    </row>
    <row r="14" spans="1:18">
      <c r="A14" t="str">
        <f>About!$B$2</f>
        <v>N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8">
      <c r="A15" t="str">
        <f>About!$B$2</f>
        <v>N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3556866073735098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70">
        <f t="shared" si="0"/>
        <v>1.3556866073735098E-6</v>
      </c>
    </row>
    <row r="16" spans="1:18">
      <c r="A16" t="str">
        <f>About!$B$2</f>
        <v>N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70">
        <f t="shared" si="0"/>
        <v>1.20317186404399E-6</v>
      </c>
    </row>
    <row r="17" spans="1:16">
      <c r="A17" s="153" t="str">
        <f>About!$B$2</f>
        <v>N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70">
        <f>IF(I17&gt;0,I17,IF(J17&gt;0,J17,IF(K17&gt;0,K17,IF(N17&gt;0,N17,O17))))</f>
        <v>1.20317186404399E-6</v>
      </c>
    </row>
    <row r="18" spans="1:16">
      <c r="A18" s="153" t="str">
        <f>About!$B$2</f>
        <v>N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N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N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7784330368675483E-6</v>
      </c>
      <c r="K20" s="169">
        <f>IFERROR(SUMIFS(pr_all!$G:$G,pr_all!$B:$B,$A20,pr_all!$C:$C,$G20),0)*dollars_2021_2012/10^6</f>
        <v>1.7403626822157431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9">
        <f t="shared" si="0"/>
        <v>6.7784330368675483E-6</v>
      </c>
    </row>
    <row r="21" spans="1:16">
      <c r="A21" t="str">
        <f>About!$B$2</f>
        <v>N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3978706867918955E-6</v>
      </c>
      <c r="K21" s="173">
        <f>IFERROR(SUMIFS(pr_all!$G:$G,pr_all!$B:$B,$A21,pr_all!$C:$C,$G21),0)*dollars_2021_2012/10^6</f>
        <v>3.3553243532494368E-6</v>
      </c>
      <c r="L21" s="266">
        <f>IF(NOT(AND(D21="Electricity",C21="Natural Gas")),0,INDEX('Elec Power Monthly'!$D$8:$D$69,MATCH(A21,'Elec Power Monthly'!$H$8:$H$69,0),1))/ng_heat_content*dollars_2021_2012</f>
        <v>2.4915774900367107E-6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70">
        <f t="shared" si="0"/>
        <v>2.3978706867918955E-6</v>
      </c>
    </row>
    <row r="22" spans="1:16">
      <c r="A22" t="str">
        <f>About!$B$2</f>
        <v>N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105581429678555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70">
        <f t="shared" si="0"/>
        <v>7.6425154660721995E-6</v>
      </c>
    </row>
    <row r="23" spans="1:16">
      <c r="A23" t="str">
        <f>About!$B$2</f>
        <v>N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0317987048363459E-6</v>
      </c>
      <c r="K23" s="173">
        <f>IFERROR(SUMIFS(pr_all!$G:$G,pr_all!$B:$B,$A23,pr_all!$C:$C,$G23),0)*dollars_2021_2012/10^6</f>
        <v>5.6938837509687409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70">
        <f t="shared" si="0"/>
        <v>6.0317987048363459E-6</v>
      </c>
    </row>
    <row r="24" spans="1:16">
      <c r="A24" t="str">
        <f>About!$B$2</f>
        <v>N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884176356521875E-6</v>
      </c>
      <c r="K24" s="173">
        <f>IFERROR(SUMIFS(pr_all!$G:$G,pr_all!$B:$B,$A24,pr_all!$C:$C,$G24),0)*dollars_2021_2012/10^6</f>
        <v>3.6688268812045609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70">
        <f t="shared" si="0"/>
        <v>3.884176356521875E-6</v>
      </c>
    </row>
    <row r="25" spans="1:16">
      <c r="A25" s="153" t="str">
        <f>About!$B$2</f>
        <v>N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884176356521875E-6</v>
      </c>
      <c r="K25" s="171">
        <f>K24</f>
        <v>3.6688268812045609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70">
        <f>IF(I25&gt;0,I25,IF(J25&gt;0,J25,IF(K25&gt;0,K25,IF(N25&gt;0,N25,O25))))</f>
        <v>3.884176356521875E-6</v>
      </c>
    </row>
    <row r="26" spans="1:16">
      <c r="A26" s="153" t="str">
        <f>About!$B$2</f>
        <v>N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884176356521875E-6</v>
      </c>
      <c r="K26" s="159">
        <f>K24</f>
        <v>3.6688268812045609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70">
        <f t="shared" si="0"/>
        <v>3.884176356521875E-6</v>
      </c>
    </row>
    <row r="27" spans="1:16">
      <c r="A27" s="153" t="str">
        <f>About!$B$2</f>
        <v>N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884176356521875E-6</v>
      </c>
      <c r="K27" s="159">
        <f t="shared" ref="K27:O27" si="15">K24</f>
        <v>3.6688268812045609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70">
        <f t="shared" si="0"/>
        <v>3.884176356521875E-6</v>
      </c>
    </row>
    <row r="28" spans="1:16">
      <c r="A28" s="177" t="str">
        <f>About!$B$2</f>
        <v>N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N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70">
        <f t="shared" si="0"/>
        <v>6.9478938627892375E-7</v>
      </c>
    </row>
    <row r="30" spans="1:16">
      <c r="A30" s="159" t="str">
        <f>About!$B$2</f>
        <v>N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N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N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N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N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N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N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N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N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N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N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N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N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N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N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N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N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N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N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N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N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N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N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N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N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N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N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N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N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N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N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N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70">
        <f t="shared" si="16"/>
        <v>1.6098778462560427E-6</v>
      </c>
    </row>
    <row r="62" spans="1:16">
      <c r="A62" t="str">
        <f>About!$B$2</f>
        <v>N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16"/>
        <v>7.2359772668561082E-6</v>
      </c>
    </row>
    <row r="63" spans="1:16">
      <c r="A63" t="str">
        <f>About!$B$2</f>
        <v>N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70">
        <f t="shared" si="16"/>
        <v>7.2359772668561082E-6</v>
      </c>
    </row>
    <row r="64" spans="1:16">
      <c r="A64" t="str">
        <f>About!$B$2</f>
        <v>N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70">
        <f t="shared" si="16"/>
        <v>2.3046672325349668E-6</v>
      </c>
    </row>
    <row r="65" spans="1:16">
      <c r="A65" s="153" t="str">
        <f>About!$B$2</f>
        <v>N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70">
        <f>IF(I65&gt;0,I65,IF(J65&gt;0,J65,IF(K65&gt;0,K65,IF(N65&gt;0,N65,O65))))</f>
        <v>2.3046672325349668E-6</v>
      </c>
    </row>
    <row r="66" spans="1:16">
      <c r="A66" s="153" t="str">
        <f>About!$B$2</f>
        <v>N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70">
        <f t="shared" si="16"/>
        <v>2.3046672325349668E-6</v>
      </c>
    </row>
    <row r="67" spans="1:16">
      <c r="A67" s="153" t="str">
        <f>About!$B$2</f>
        <v>N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70">
        <f t="shared" si="16"/>
        <v>2.3046672325349668E-6</v>
      </c>
    </row>
    <row r="68" spans="1:16">
      <c r="A68" s="167" t="str">
        <f>About!$B$2</f>
        <v>N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08022364099343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1208022364099343E-5</v>
      </c>
    </row>
    <row r="69" spans="1:16">
      <c r="A69" t="str">
        <f>About!$B$2</f>
        <v>N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08022364099343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70">
        <f t="shared" si="24"/>
        <v>2.1208022364099343E-5</v>
      </c>
    </row>
    <row r="70" spans="1:16">
      <c r="A70" t="str">
        <f>About!$B$2</f>
        <v>N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08022364099343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70">
        <f t="shared" si="24"/>
        <v>2.1208022364099343E-5</v>
      </c>
    </row>
    <row r="71" spans="1:16">
      <c r="A71" t="str">
        <f>About!$B$2</f>
        <v>N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08022364099343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70">
        <f t="shared" si="24"/>
        <v>2.1208022364099343E-5</v>
      </c>
    </row>
    <row r="72" spans="1:16">
      <c r="A72" t="str">
        <f>About!$B$2</f>
        <v>N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08022364099343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70">
        <f t="shared" si="24"/>
        <v>2.1208022364099343E-5</v>
      </c>
    </row>
    <row r="73" spans="1:16">
      <c r="A73" s="153" t="str">
        <f>About!$B$2</f>
        <v>N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08022364099343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70">
        <f t="shared" si="24"/>
        <v>2.1208022364099343E-5</v>
      </c>
    </row>
    <row r="74" spans="1:16">
      <c r="A74" s="153" t="str">
        <f>About!$B$2</f>
        <v>N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08022364099343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70">
        <f t="shared" si="24"/>
        <v>2.1208022364099343E-5</v>
      </c>
    </row>
    <row r="75" spans="1:16">
      <c r="A75" s="153" t="str">
        <f>About!$B$2</f>
        <v>N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08022364099343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70">
        <f t="shared" si="24"/>
        <v>2.1208022364099343E-5</v>
      </c>
    </row>
    <row r="76" spans="1:16">
      <c r="A76" s="167" t="str">
        <f>About!$B$2</f>
        <v>N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699639886334277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9">
        <f t="shared" si="24"/>
        <v>2.0699639886334277E-5</v>
      </c>
    </row>
    <row r="77" spans="1:16">
      <c r="A77" t="str">
        <f>About!$B$2</f>
        <v>N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607704321511604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70">
        <f t="shared" si="24"/>
        <v>1.3607704321511604E-5</v>
      </c>
    </row>
    <row r="78" spans="1:16">
      <c r="A78" t="str">
        <f>About!$B$2</f>
        <v>N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75398088349261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70">
        <f t="shared" si="24"/>
        <v>1.4175398088349261E-5</v>
      </c>
    </row>
    <row r="79" spans="1:16">
      <c r="A79" t="str">
        <f>About!$B$2</f>
        <v>N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75398088349261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70">
        <f t="shared" si="24"/>
        <v>1.4175398088349261E-5</v>
      </c>
    </row>
    <row r="80" spans="1:16">
      <c r="A80" t="str">
        <f>About!$B$2</f>
        <v>N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70">
        <f t="shared" si="24"/>
        <v>1.4624469277041738E-5</v>
      </c>
    </row>
    <row r="81" spans="1:16">
      <c r="A81" s="153" t="str">
        <f>About!$B$2</f>
        <v>N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70">
        <f>IF(I81&gt;0,I81,IF(J81&gt;0,J81,IF(K81&gt;0,K81,IF(N81&gt;0,N81,O81))))</f>
        <v>1.4624469277041738E-5</v>
      </c>
    </row>
    <row r="82" spans="1:16">
      <c r="A82" s="153" t="str">
        <f>About!$B$2</f>
        <v>N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70">
        <f t="shared" si="24"/>
        <v>1.4624469277041738E-5</v>
      </c>
    </row>
    <row r="83" spans="1:16">
      <c r="A83" s="153" t="str">
        <f>About!$B$2</f>
        <v>N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70">
        <f t="shared" si="24"/>
        <v>1.4624469277041738E-5</v>
      </c>
    </row>
    <row r="84" spans="1:16">
      <c r="A84" s="181" t="str">
        <f>About!$B$2</f>
        <v>N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N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N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N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N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N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N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N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N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N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N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N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N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N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N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N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N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N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70">
        <f t="shared" si="36"/>
        <v>1.9648982765619808E-5</v>
      </c>
    </row>
    <row r="103" spans="1:16">
      <c r="A103" t="str">
        <f>About!$B$2</f>
        <v>N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70">
        <f t="shared" si="36"/>
        <v>1.9648982765619808E-5</v>
      </c>
    </row>
    <row r="104" spans="1:16">
      <c r="A104" t="str">
        <f>About!$B$2</f>
        <v>N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70">
        <f t="shared" si="36"/>
        <v>1.6920663468280617E-5</v>
      </c>
    </row>
    <row r="105" spans="1:16">
      <c r="A105" s="153" t="str">
        <f>About!$B$2</f>
        <v>N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6920663468280617E-5</v>
      </c>
    </row>
    <row r="106" spans="1:16">
      <c r="A106" s="153" t="str">
        <f>About!$B$2</f>
        <v>N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70">
        <f t="shared" si="36"/>
        <v>1.6920663468280617E-5</v>
      </c>
    </row>
    <row r="107" spans="1:16">
      <c r="A107" s="153" t="str">
        <f>About!$B$2</f>
        <v>N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70">
        <f t="shared" si="36"/>
        <v>1.6920663468280617E-5</v>
      </c>
    </row>
    <row r="108" spans="1:16">
      <c r="A108" s="177" t="str">
        <f>About!$B$2</f>
        <v>N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N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N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N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N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N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N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N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N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N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558846484105547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2558846484105547E-6</v>
      </c>
    </row>
    <row r="118" spans="1:16">
      <c r="A118" s="160" t="str">
        <f>About!$B$2</f>
        <v>N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N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2480841226440296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1.2480841226440296E-6</v>
      </c>
    </row>
    <row r="120" spans="1:16">
      <c r="A120" s="160" t="str">
        <f>About!$B$2</f>
        <v>N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1.1076746588465764E-6</v>
      </c>
    </row>
    <row r="121" spans="1:16">
      <c r="A121" s="160" t="str">
        <f>About!$B$2</f>
        <v>N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N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N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N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9">
        <f t="shared" si="36"/>
        <v>5.1346630254271674E-6</v>
      </c>
    </row>
    <row r="125" spans="1:16">
      <c r="A125" t="str">
        <f>About!$B$2</f>
        <v>N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N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70">
        <f t="shared" si="36"/>
        <v>1.0582828578809459E-5</v>
      </c>
    </row>
    <row r="127" spans="1:16">
      <c r="A127" t="str">
        <f>About!$B$2</f>
        <v>N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70">
        <f t="shared" si="36"/>
        <v>1.0582828578809459E-5</v>
      </c>
    </row>
    <row r="128" spans="1:16">
      <c r="A128" t="str">
        <f>About!$B$2</f>
        <v>N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70">
        <f t="shared" si="36"/>
        <v>1.0581133970550242E-5</v>
      </c>
    </row>
    <row r="129" spans="1:16">
      <c r="A129" s="153" t="str">
        <f>About!$B$2</f>
        <v>N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581133970550242E-5</v>
      </c>
    </row>
    <row r="130" spans="1:16">
      <c r="A130" s="153" t="str">
        <f>About!$B$2</f>
        <v>N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70">
        <f t="shared" si="36"/>
        <v>1.0581133970550242E-5</v>
      </c>
    </row>
    <row r="131" spans="1:16">
      <c r="A131" s="153" t="str">
        <f>About!$B$2</f>
        <v>N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70">
        <f t="shared" si="36"/>
        <v>1.0581133970550242E-5</v>
      </c>
    </row>
    <row r="132" spans="1:16">
      <c r="A132" s="167" t="str">
        <f>About!$B$2</f>
        <v>N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N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70">
        <f t="shared" si="52"/>
        <v>1.5175216961287225E-5</v>
      </c>
    </row>
    <row r="134" spans="1:16">
      <c r="A134" t="str">
        <f>About!$B$2</f>
        <v>N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76712329778203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70">
        <f t="shared" si="52"/>
        <v>1.6276712329778203E-5</v>
      </c>
    </row>
    <row r="135" spans="1:16">
      <c r="A135" t="str">
        <f>About!$B$2</f>
        <v>N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70">
        <f t="shared" si="52"/>
        <v>1.5336204745912831E-5</v>
      </c>
    </row>
    <row r="136" spans="1:16">
      <c r="A136" t="str">
        <f>About!$B$2</f>
        <v>N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70">
        <f t="shared" si="52"/>
        <v>1.5175216961287225E-5</v>
      </c>
    </row>
    <row r="137" spans="1:16">
      <c r="A137" s="153" t="str">
        <f>About!$B$2</f>
        <v>N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5175216961287225E-5</v>
      </c>
    </row>
    <row r="138" spans="1:16">
      <c r="A138" s="153" t="str">
        <f>About!$B$2</f>
        <v>N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70">
        <f t="shared" si="52"/>
        <v>1.5175216961287225E-5</v>
      </c>
    </row>
    <row r="139" spans="1:16">
      <c r="A139" s="153" t="str">
        <f>About!$B$2</f>
        <v>N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70">
        <f t="shared" si="52"/>
        <v>1.5175216961287225E-5</v>
      </c>
    </row>
    <row r="140" spans="1:16">
      <c r="A140" s="167" t="str">
        <f>About!$B$2</f>
        <v>N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N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N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N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N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N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N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N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935798280252419E-5</v>
      </c>
      <c r="H4">
        <f>$G4*INDEX('Future Scaling Factors'!$I$2:$AL$169,MATCH($E4,'Future Scaling Factors'!$F$2:$F$169,0),MATCH(H$1,'Future Scaling Factors'!$I$1:$AL$1,0))</f>
        <v>2.792191482586705E-5</v>
      </c>
      <c r="I4">
        <f>$G4*INDEX('Future Scaling Factors'!$I$2:$AL$169,MATCH($E4,'Future Scaling Factors'!$F$2:$F$169,0),MATCH(I$1,'Future Scaling Factors'!$I$1:$AL$1,0))</f>
        <v>2.6727690469721668E-5</v>
      </c>
      <c r="J4">
        <f>$G4*INDEX('Future Scaling Factors'!$I$2:$AL$169,MATCH($E4,'Future Scaling Factors'!$F$2:$F$169,0),MATCH(J$1,'Future Scaling Factors'!$I$1:$AL$1,0))</f>
        <v>2.668390842710633E-5</v>
      </c>
      <c r="K4">
        <f>$G4*INDEX('Future Scaling Factors'!$I$2:$AL$169,MATCH($E4,'Future Scaling Factors'!$F$2:$F$169,0),MATCH(K$1,'Future Scaling Factors'!$I$1:$AL$1,0))</f>
        <v>2.6513020022642129E-5</v>
      </c>
      <c r="L4">
        <f>$G4*INDEX('Future Scaling Factors'!$I$2:$AL$169,MATCH($E4,'Future Scaling Factors'!$F$2:$F$169,0),MATCH(L$1,'Future Scaling Factors'!$I$1:$AL$1,0))</f>
        <v>2.6152718998944925E-5</v>
      </c>
      <c r="M4">
        <f>$G4*INDEX('Future Scaling Factors'!$I$2:$AL$169,MATCH($E4,'Future Scaling Factors'!$F$2:$F$169,0),MATCH(M$1,'Future Scaling Factors'!$I$1:$AL$1,0))</f>
        <v>2.5856187701335439E-5</v>
      </c>
      <c r="N4">
        <f>$G4*INDEX('Future Scaling Factors'!$I$2:$AL$169,MATCH($E4,'Future Scaling Factors'!$F$2:$F$169,0),MATCH(N$1,'Future Scaling Factors'!$I$1:$AL$1,0))</f>
        <v>2.5844326298790947E-5</v>
      </c>
      <c r="O4">
        <f>$G4*INDEX('Future Scaling Factors'!$I$2:$AL$169,MATCH($E4,'Future Scaling Factors'!$F$2:$F$169,0),MATCH(O$1,'Future Scaling Factors'!$I$1:$AL$1,0))</f>
        <v>2.5828368991557799E-5</v>
      </c>
      <c r="P4">
        <f>$G4*INDEX('Future Scaling Factors'!$I$2:$AL$169,MATCH($E4,'Future Scaling Factors'!$F$2:$F$169,0),MATCH(P$1,'Future Scaling Factors'!$I$1:$AL$1,0))</f>
        <v>2.5770131523641857E-5</v>
      </c>
      <c r="Q4">
        <f>$G4*INDEX('Future Scaling Factors'!$I$2:$AL$169,MATCH($E4,'Future Scaling Factors'!$F$2:$F$169,0),MATCH(Q$1,'Future Scaling Factors'!$I$1:$AL$1,0))</f>
        <v>2.5777943719932916E-5</v>
      </c>
      <c r="R4">
        <f>$G4*INDEX('Future Scaling Factors'!$I$2:$AL$169,MATCH($E4,'Future Scaling Factors'!$F$2:$F$169,0),MATCH(R$1,'Future Scaling Factors'!$I$1:$AL$1,0))</f>
        <v>2.5770231699317405E-5</v>
      </c>
      <c r="S4">
        <f>$G4*INDEX('Future Scaling Factors'!$I$2:$AL$169,MATCH($E4,'Future Scaling Factors'!$F$2:$F$169,0),MATCH(S$1,'Future Scaling Factors'!$I$1:$AL$1,0))</f>
        <v>2.5817260789581282E-5</v>
      </c>
      <c r="T4">
        <f>$G4*INDEX('Future Scaling Factors'!$I$2:$AL$169,MATCH($E4,'Future Scaling Factors'!$F$2:$F$169,0),MATCH(T$1,'Future Scaling Factors'!$I$1:$AL$1,0))</f>
        <v>2.5773027579825727E-5</v>
      </c>
      <c r="U4">
        <f>$G4*INDEX('Future Scaling Factors'!$I$2:$AL$169,MATCH($E4,'Future Scaling Factors'!$F$2:$F$169,0),MATCH(U$1,'Future Scaling Factors'!$I$1:$AL$1,0))</f>
        <v>2.5622050785576556E-5</v>
      </c>
      <c r="V4">
        <f>$G4*INDEX('Future Scaling Factors'!$I$2:$AL$169,MATCH($E4,'Future Scaling Factors'!$F$2:$F$169,0),MATCH(V$1,'Future Scaling Factors'!$I$1:$AL$1,0))</f>
        <v>2.548938203753319E-5</v>
      </c>
      <c r="W4">
        <f>$G4*INDEX('Future Scaling Factors'!$I$2:$AL$169,MATCH($E4,'Future Scaling Factors'!$F$2:$F$169,0),MATCH(W$1,'Future Scaling Factors'!$I$1:$AL$1,0))</f>
        <v>2.5566085723774202E-5</v>
      </c>
      <c r="X4">
        <f>$G4*INDEX('Future Scaling Factors'!$I$2:$AL$169,MATCH($E4,'Future Scaling Factors'!$F$2:$F$169,0),MATCH(X$1,'Future Scaling Factors'!$I$1:$AL$1,0))</f>
        <v>2.569267764963514E-5</v>
      </c>
      <c r="Y4">
        <f>$G4*INDEX('Future Scaling Factors'!$I$2:$AL$169,MATCH($E4,'Future Scaling Factors'!$F$2:$F$169,0),MATCH(Y$1,'Future Scaling Factors'!$I$1:$AL$1,0))</f>
        <v>2.6099549817650903E-5</v>
      </c>
      <c r="Z4">
        <f>$G4*INDEX('Future Scaling Factors'!$I$2:$AL$169,MATCH($E4,'Future Scaling Factors'!$F$2:$F$169,0),MATCH(Z$1,'Future Scaling Factors'!$I$1:$AL$1,0))</f>
        <v>2.6583577592248463E-5</v>
      </c>
      <c r="AA4">
        <f>$G4*INDEX('Future Scaling Factors'!$I$2:$AL$169,MATCH($E4,'Future Scaling Factors'!$F$2:$F$169,0),MATCH(AA$1,'Future Scaling Factors'!$I$1:$AL$1,0))</f>
        <v>2.6749503911370829E-5</v>
      </c>
      <c r="AB4">
        <f>$G4*INDEX('Future Scaling Factors'!$I$2:$AL$169,MATCH($E4,'Future Scaling Factors'!$F$2:$F$169,0),MATCH(AB$1,'Future Scaling Factors'!$I$1:$AL$1,0))</f>
        <v>2.6664924759991054E-5</v>
      </c>
      <c r="AC4">
        <f>$G4*INDEX('Future Scaling Factors'!$I$2:$AL$169,MATCH($E4,'Future Scaling Factors'!$F$2:$F$169,0),MATCH(AC$1,'Future Scaling Factors'!$I$1:$AL$1,0))</f>
        <v>2.6499460906017421E-5</v>
      </c>
      <c r="AD4">
        <f>$G4*INDEX('Future Scaling Factors'!$I$2:$AL$169,MATCH($E4,'Future Scaling Factors'!$F$2:$F$169,0),MATCH(AD$1,'Future Scaling Factors'!$I$1:$AL$1,0))</f>
        <v>2.6412111482948626E-5</v>
      </c>
      <c r="AE4">
        <f>$G4*INDEX('Future Scaling Factors'!$I$2:$AL$169,MATCH($E4,'Future Scaling Factors'!$F$2:$F$169,0),MATCH(AE$1,'Future Scaling Factors'!$I$1:$AL$1,0))</f>
        <v>2.6373251606045019E-5</v>
      </c>
      <c r="AF4">
        <f>$G4*INDEX('Future Scaling Factors'!$I$2:$AL$169,MATCH($E4,'Future Scaling Factors'!$F$2:$F$169,0),MATCH(AF$1,'Future Scaling Factors'!$I$1:$AL$1,0))</f>
        <v>2.6252475141769424E-5</v>
      </c>
      <c r="AG4">
        <f>$G4*INDEX('Future Scaling Factors'!$I$2:$AL$169,MATCH($E4,'Future Scaling Factors'!$F$2:$F$169,0),MATCH(AG$1,'Future Scaling Factors'!$I$1:$AL$1,0))</f>
        <v>2.6087172472717345E-5</v>
      </c>
      <c r="AH4">
        <f>$G4*INDEX('Future Scaling Factors'!$I$2:$AL$169,MATCH($E4,'Future Scaling Factors'!$F$2:$F$169,0),MATCH(AH$1,'Future Scaling Factors'!$I$1:$AL$1,0))</f>
        <v>2.5894622773118712E-5</v>
      </c>
      <c r="AI4">
        <f>$G4*INDEX('Future Scaling Factors'!$I$2:$AL$169,MATCH($E4,'Future Scaling Factors'!$F$2:$F$169,0),MATCH(AI$1,'Future Scaling Factors'!$I$1:$AL$1,0))</f>
        <v>2.5664306843841172E-5</v>
      </c>
      <c r="AJ4">
        <f>$G4*INDEX('Future Scaling Factors'!$I$2:$AL$169,MATCH($E4,'Future Scaling Factors'!$F$2:$F$169,0),MATCH(AJ$1,'Future Scaling Factors'!$I$1:$AL$1,0))</f>
        <v>2.54230077438814E-5</v>
      </c>
      <c r="AL4" t="str">
        <f t="shared" si="2"/>
        <v>Residential Buildings Sector</v>
      </c>
    </row>
    <row r="5" spans="1:38">
      <c r="A5" t="str">
        <f>About!$B$2</f>
        <v>N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N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293296158246296E-5</v>
      </c>
      <c r="H6">
        <f>$G6*INDEX('Future Scaling Factors'!$I$2:$AL$169,MATCH($E6,'Future Scaling Factors'!$F$2:$F$169,0),MATCH(H$1,'Future Scaling Factors'!$I$1:$AL$1,0))</f>
        <v>2.0893072595054511E-5</v>
      </c>
      <c r="I6">
        <f>$G6*INDEX('Future Scaling Factors'!$I$2:$AL$169,MATCH($E6,'Future Scaling Factors'!$F$2:$F$169,0),MATCH(I$1,'Future Scaling Factors'!$I$1:$AL$1,0))</f>
        <v>1.9558721903038556E-5</v>
      </c>
      <c r="J6">
        <f>$G6*INDEX('Future Scaling Factors'!$I$2:$AL$169,MATCH($E6,'Future Scaling Factors'!$F$2:$F$169,0),MATCH(J$1,'Future Scaling Factors'!$I$1:$AL$1,0))</f>
        <v>1.8940489506256023E-5</v>
      </c>
      <c r="K6">
        <f>$G6*INDEX('Future Scaling Factors'!$I$2:$AL$169,MATCH($E6,'Future Scaling Factors'!$F$2:$F$169,0),MATCH(K$1,'Future Scaling Factors'!$I$1:$AL$1,0))</f>
        <v>1.887789575105863E-5</v>
      </c>
      <c r="L6">
        <f>$G6*INDEX('Future Scaling Factors'!$I$2:$AL$169,MATCH($E6,'Future Scaling Factors'!$F$2:$F$169,0),MATCH(L$1,'Future Scaling Factors'!$I$1:$AL$1,0))</f>
        <v>1.839884374400306E-5</v>
      </c>
      <c r="M6">
        <f>$G6*INDEX('Future Scaling Factors'!$I$2:$AL$169,MATCH($E6,'Future Scaling Factors'!$F$2:$F$169,0),MATCH(M$1,'Future Scaling Factors'!$I$1:$AL$1,0))</f>
        <v>1.8216603688864946E-5</v>
      </c>
      <c r="N6">
        <f>$G6*INDEX('Future Scaling Factors'!$I$2:$AL$169,MATCH($E6,'Future Scaling Factors'!$F$2:$F$169,0),MATCH(N$1,'Future Scaling Factors'!$I$1:$AL$1,0))</f>
        <v>1.8358569803083483E-5</v>
      </c>
      <c r="O6">
        <f>$G6*INDEX('Future Scaling Factors'!$I$2:$AL$169,MATCH($E6,'Future Scaling Factors'!$F$2:$F$169,0),MATCH(O$1,'Future Scaling Factors'!$I$1:$AL$1,0))</f>
        <v>1.8398323074330447E-5</v>
      </c>
      <c r="P6">
        <f>$G6*INDEX('Future Scaling Factors'!$I$2:$AL$169,MATCH($E6,'Future Scaling Factors'!$F$2:$F$169,0),MATCH(P$1,'Future Scaling Factors'!$I$1:$AL$1,0))</f>
        <v>1.8336970988733437E-5</v>
      </c>
      <c r="Q6">
        <f>$G6*INDEX('Future Scaling Factors'!$I$2:$AL$169,MATCH($E6,'Future Scaling Factors'!$F$2:$F$169,0),MATCH(Q$1,'Future Scaling Factors'!$I$1:$AL$1,0))</f>
        <v>1.8349392409507439E-5</v>
      </c>
      <c r="R6">
        <f>$G6*INDEX('Future Scaling Factors'!$I$2:$AL$169,MATCH($E6,'Future Scaling Factors'!$F$2:$F$169,0),MATCH(R$1,'Future Scaling Factors'!$I$1:$AL$1,0))</f>
        <v>1.8278924352346578E-5</v>
      </c>
      <c r="S6">
        <f>$G6*INDEX('Future Scaling Factors'!$I$2:$AL$169,MATCH($E6,'Future Scaling Factors'!$F$2:$F$169,0),MATCH(S$1,'Future Scaling Factors'!$I$1:$AL$1,0))</f>
        <v>1.8428476557548276E-5</v>
      </c>
      <c r="T6">
        <f>$G6*INDEX('Future Scaling Factors'!$I$2:$AL$169,MATCH($E6,'Future Scaling Factors'!$F$2:$F$169,0),MATCH(T$1,'Future Scaling Factors'!$I$1:$AL$1,0))</f>
        <v>1.8300184873152527E-5</v>
      </c>
      <c r="U6">
        <f>$G6*INDEX('Future Scaling Factors'!$I$2:$AL$169,MATCH($E6,'Future Scaling Factors'!$F$2:$F$169,0),MATCH(U$1,'Future Scaling Factors'!$I$1:$AL$1,0))</f>
        <v>1.8185511866291577E-5</v>
      </c>
      <c r="V6">
        <f>$G6*INDEX('Future Scaling Factors'!$I$2:$AL$169,MATCH($E6,'Future Scaling Factors'!$F$2:$F$169,0),MATCH(V$1,'Future Scaling Factors'!$I$1:$AL$1,0))</f>
        <v>1.8054357916127519E-5</v>
      </c>
      <c r="W6">
        <f>$G6*INDEX('Future Scaling Factors'!$I$2:$AL$169,MATCH($E6,'Future Scaling Factors'!$F$2:$F$169,0),MATCH(W$1,'Future Scaling Factors'!$I$1:$AL$1,0))</f>
        <v>1.8223716357877187E-5</v>
      </c>
      <c r="X6">
        <f>$G6*INDEX('Future Scaling Factors'!$I$2:$AL$169,MATCH($E6,'Future Scaling Factors'!$F$2:$F$169,0),MATCH(X$1,'Future Scaling Factors'!$I$1:$AL$1,0))</f>
        <v>1.82529881989815E-5</v>
      </c>
      <c r="Y6">
        <f>$G6*INDEX('Future Scaling Factors'!$I$2:$AL$169,MATCH($E6,'Future Scaling Factors'!$F$2:$F$169,0),MATCH(Y$1,'Future Scaling Factors'!$I$1:$AL$1,0))</f>
        <v>1.901268871920676E-5</v>
      </c>
      <c r="Z6">
        <f>$G6*INDEX('Future Scaling Factors'!$I$2:$AL$169,MATCH($E6,'Future Scaling Factors'!$F$2:$F$169,0),MATCH(Z$1,'Future Scaling Factors'!$I$1:$AL$1,0))</f>
        <v>1.9550977059777714E-5</v>
      </c>
      <c r="AA6">
        <f>$G6*INDEX('Future Scaling Factors'!$I$2:$AL$169,MATCH($E6,'Future Scaling Factors'!$F$2:$F$169,0),MATCH(AA$1,'Future Scaling Factors'!$I$1:$AL$1,0))</f>
        <v>1.9667106240804718E-5</v>
      </c>
      <c r="AB6">
        <f>$G6*INDEX('Future Scaling Factors'!$I$2:$AL$169,MATCH($E6,'Future Scaling Factors'!$F$2:$F$169,0),MATCH(AB$1,'Future Scaling Factors'!$I$1:$AL$1,0))</f>
        <v>1.9520217861024234E-5</v>
      </c>
      <c r="AC6">
        <f>$G6*INDEX('Future Scaling Factors'!$I$2:$AL$169,MATCH($E6,'Future Scaling Factors'!$F$2:$F$169,0),MATCH(AC$1,'Future Scaling Factors'!$I$1:$AL$1,0))</f>
        <v>1.9313734065195537E-5</v>
      </c>
      <c r="AD6">
        <f>$G6*INDEX('Future Scaling Factors'!$I$2:$AL$169,MATCH($E6,'Future Scaling Factors'!$F$2:$F$169,0),MATCH(AD$1,'Future Scaling Factors'!$I$1:$AL$1,0))</f>
        <v>1.9152207402477817E-5</v>
      </c>
      <c r="AE6">
        <f>$G6*INDEX('Future Scaling Factors'!$I$2:$AL$169,MATCH($E6,'Future Scaling Factors'!$F$2:$F$169,0),MATCH(AE$1,'Future Scaling Factors'!$I$1:$AL$1,0))</f>
        <v>1.9039660542192865E-5</v>
      </c>
      <c r="AF6">
        <f>$G6*INDEX('Future Scaling Factors'!$I$2:$AL$169,MATCH($E6,'Future Scaling Factors'!$F$2:$F$169,0),MATCH(AF$1,'Future Scaling Factors'!$I$1:$AL$1,0))</f>
        <v>1.8885793676872938E-5</v>
      </c>
      <c r="AG6">
        <f>$G6*INDEX('Future Scaling Factors'!$I$2:$AL$169,MATCH($E6,'Future Scaling Factors'!$F$2:$F$169,0),MATCH(AG$1,'Future Scaling Factors'!$I$1:$AL$1,0))</f>
        <v>1.8710110657775202E-5</v>
      </c>
      <c r="AH6">
        <f>$G6*INDEX('Future Scaling Factors'!$I$2:$AL$169,MATCH($E6,'Future Scaling Factors'!$F$2:$F$169,0),MATCH(AH$1,'Future Scaling Factors'!$I$1:$AL$1,0))</f>
        <v>1.8534206519433562E-5</v>
      </c>
      <c r="AI6">
        <f>$G6*INDEX('Future Scaling Factors'!$I$2:$AL$169,MATCH($E6,'Future Scaling Factors'!$F$2:$F$169,0),MATCH(AI$1,'Future Scaling Factors'!$I$1:$AL$1,0))</f>
        <v>1.8360255601079741E-5</v>
      </c>
      <c r="AJ6">
        <f>$G6*INDEX('Future Scaling Factors'!$I$2:$AL$169,MATCH($E6,'Future Scaling Factors'!$F$2:$F$169,0),MATCH(AJ$1,'Future Scaling Factors'!$I$1:$AL$1,0))</f>
        <v>1.8196779498190337E-5</v>
      </c>
      <c r="AL6" t="str">
        <f t="shared" si="2"/>
        <v>Industry Sector</v>
      </c>
    </row>
    <row r="7" spans="1:38">
      <c r="A7" t="str">
        <f>About!$B$2</f>
        <v>N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293296158246296E-5</v>
      </c>
      <c r="H7">
        <f>$G7*INDEX('Future Scaling Factors'!$I$2:$AL$169,MATCH($E7,'Future Scaling Factors'!$F$2:$F$169,0),MATCH(H$1,'Future Scaling Factors'!$I$1:$AL$1,0))</f>
        <v>1.9593750991889532E-5</v>
      </c>
      <c r="I7">
        <f>$G7*INDEX('Future Scaling Factors'!$I$2:$AL$169,MATCH($E7,'Future Scaling Factors'!$F$2:$F$169,0),MATCH(I$1,'Future Scaling Factors'!$I$1:$AL$1,0))</f>
        <v>1.8583477805008336E-5</v>
      </c>
      <c r="J7">
        <f>$G7*INDEX('Future Scaling Factors'!$I$2:$AL$169,MATCH($E7,'Future Scaling Factors'!$F$2:$F$169,0),MATCH(J$1,'Future Scaling Factors'!$I$1:$AL$1,0))</f>
        <v>1.8462256683879135E-5</v>
      </c>
      <c r="K7">
        <f>$G7*INDEX('Future Scaling Factors'!$I$2:$AL$169,MATCH($E7,'Future Scaling Factors'!$F$2:$F$169,0),MATCH(K$1,'Future Scaling Factors'!$I$1:$AL$1,0))</f>
        <v>1.8371064697051567E-5</v>
      </c>
      <c r="L7">
        <f>$G7*INDEX('Future Scaling Factors'!$I$2:$AL$169,MATCH($E7,'Future Scaling Factors'!$F$2:$F$169,0),MATCH(L$1,'Future Scaling Factors'!$I$1:$AL$1,0))</f>
        <v>1.8047431325452092E-5</v>
      </c>
      <c r="M7">
        <f>$G7*INDEX('Future Scaling Factors'!$I$2:$AL$169,MATCH($E7,'Future Scaling Factors'!$F$2:$F$169,0),MATCH(M$1,'Future Scaling Factors'!$I$1:$AL$1,0))</f>
        <v>1.7841808979183054E-5</v>
      </c>
      <c r="N7">
        <f>$G7*INDEX('Future Scaling Factors'!$I$2:$AL$169,MATCH($E7,'Future Scaling Factors'!$F$2:$F$169,0),MATCH(N$1,'Future Scaling Factors'!$I$1:$AL$1,0))</f>
        <v>1.7877042938842367E-5</v>
      </c>
      <c r="O7">
        <f>$G7*INDEX('Future Scaling Factors'!$I$2:$AL$169,MATCH($E7,'Future Scaling Factors'!$F$2:$F$169,0),MATCH(O$1,'Future Scaling Factors'!$I$1:$AL$1,0))</f>
        <v>1.7889464163211652E-5</v>
      </c>
      <c r="P7">
        <f>$G7*INDEX('Future Scaling Factors'!$I$2:$AL$169,MATCH($E7,'Future Scaling Factors'!$F$2:$F$169,0),MATCH(P$1,'Future Scaling Factors'!$I$1:$AL$1,0))</f>
        <v>1.7837182683703938E-5</v>
      </c>
      <c r="Q7">
        <f>$G7*INDEX('Future Scaling Factors'!$I$2:$AL$169,MATCH($E7,'Future Scaling Factors'!$F$2:$F$169,0),MATCH(Q$1,'Future Scaling Factors'!$I$1:$AL$1,0))</f>
        <v>1.7846124954604123E-5</v>
      </c>
      <c r="R7">
        <f>$G7*INDEX('Future Scaling Factors'!$I$2:$AL$169,MATCH($E7,'Future Scaling Factors'!$F$2:$F$169,0),MATCH(R$1,'Future Scaling Factors'!$I$1:$AL$1,0))</f>
        <v>1.7815138298286232E-5</v>
      </c>
      <c r="S7">
        <f>$G7*INDEX('Future Scaling Factors'!$I$2:$AL$169,MATCH($E7,'Future Scaling Factors'!$F$2:$F$169,0),MATCH(S$1,'Future Scaling Factors'!$I$1:$AL$1,0))</f>
        <v>1.7862227261582616E-5</v>
      </c>
      <c r="T7">
        <f>$G7*INDEX('Future Scaling Factors'!$I$2:$AL$169,MATCH($E7,'Future Scaling Factors'!$F$2:$F$169,0),MATCH(T$1,'Future Scaling Factors'!$I$1:$AL$1,0))</f>
        <v>1.7803663582486474E-5</v>
      </c>
      <c r="U7">
        <f>$G7*INDEX('Future Scaling Factors'!$I$2:$AL$169,MATCH($E7,'Future Scaling Factors'!$F$2:$F$169,0),MATCH(U$1,'Future Scaling Factors'!$I$1:$AL$1,0))</f>
        <v>1.7682940657859647E-5</v>
      </c>
      <c r="V7">
        <f>$G7*INDEX('Future Scaling Factors'!$I$2:$AL$169,MATCH($E7,'Future Scaling Factors'!$F$2:$F$169,0),MATCH(V$1,'Future Scaling Factors'!$I$1:$AL$1,0))</f>
        <v>1.7586854813582247E-5</v>
      </c>
      <c r="W7">
        <f>$G7*INDEX('Future Scaling Factors'!$I$2:$AL$169,MATCH($E7,'Future Scaling Factors'!$F$2:$F$169,0),MATCH(W$1,'Future Scaling Factors'!$I$1:$AL$1,0))</f>
        <v>1.7673954981022322E-5</v>
      </c>
      <c r="X7">
        <f>$G7*INDEX('Future Scaling Factors'!$I$2:$AL$169,MATCH($E7,'Future Scaling Factors'!$F$2:$F$169,0),MATCH(X$1,'Future Scaling Factors'!$I$1:$AL$1,0))</f>
        <v>1.7739790126363751E-5</v>
      </c>
      <c r="Y7">
        <f>$G7*INDEX('Future Scaling Factors'!$I$2:$AL$169,MATCH($E7,'Future Scaling Factors'!$F$2:$F$169,0),MATCH(Y$1,'Future Scaling Factors'!$I$1:$AL$1,0))</f>
        <v>1.8150707006898966E-5</v>
      </c>
      <c r="Z7">
        <f>$G7*INDEX('Future Scaling Factors'!$I$2:$AL$169,MATCH($E7,'Future Scaling Factors'!$F$2:$F$169,0),MATCH(Z$1,'Future Scaling Factors'!$I$1:$AL$1,0))</f>
        <v>1.8551007572630063E-5</v>
      </c>
      <c r="AA7">
        <f>$G7*INDEX('Future Scaling Factors'!$I$2:$AL$169,MATCH($E7,'Future Scaling Factors'!$F$2:$F$169,0),MATCH(AA$1,'Future Scaling Factors'!$I$1:$AL$1,0))</f>
        <v>1.8654096025482418E-5</v>
      </c>
      <c r="AB7">
        <f>$G7*INDEX('Future Scaling Factors'!$I$2:$AL$169,MATCH($E7,'Future Scaling Factors'!$F$2:$F$169,0),MATCH(AB$1,'Future Scaling Factors'!$I$1:$AL$1,0))</f>
        <v>1.8559709491251472E-5</v>
      </c>
      <c r="AC7">
        <f>$G7*INDEX('Future Scaling Factors'!$I$2:$AL$169,MATCH($E7,'Future Scaling Factors'!$F$2:$F$169,0),MATCH(AC$1,'Future Scaling Factors'!$I$1:$AL$1,0))</f>
        <v>1.8405563995028574E-5</v>
      </c>
      <c r="AD7">
        <f>$G7*INDEX('Future Scaling Factors'!$I$2:$AL$169,MATCH($E7,'Future Scaling Factors'!$F$2:$F$169,0),MATCH(AD$1,'Future Scaling Factors'!$I$1:$AL$1,0))</f>
        <v>1.8317794598736805E-5</v>
      </c>
      <c r="AE7">
        <f>$G7*INDEX('Future Scaling Factors'!$I$2:$AL$169,MATCH($E7,'Future Scaling Factors'!$F$2:$F$169,0),MATCH(AE$1,'Future Scaling Factors'!$I$1:$AL$1,0))</f>
        <v>1.8266760230109541E-5</v>
      </c>
      <c r="AF7">
        <f>$G7*INDEX('Future Scaling Factors'!$I$2:$AL$169,MATCH($E7,'Future Scaling Factors'!$F$2:$F$169,0),MATCH(AF$1,'Future Scaling Factors'!$I$1:$AL$1,0))</f>
        <v>1.8167851704218573E-5</v>
      </c>
      <c r="AG7">
        <f>$G7*INDEX('Future Scaling Factors'!$I$2:$AL$169,MATCH($E7,'Future Scaling Factors'!$F$2:$F$169,0),MATCH(AG$1,'Future Scaling Factors'!$I$1:$AL$1,0))</f>
        <v>1.8036570123420534E-5</v>
      </c>
      <c r="AH7">
        <f>$G7*INDEX('Future Scaling Factors'!$I$2:$AL$169,MATCH($E7,'Future Scaling Factors'!$F$2:$F$169,0),MATCH(AH$1,'Future Scaling Factors'!$I$1:$AL$1,0))</f>
        <v>1.7900366179781116E-5</v>
      </c>
      <c r="AI7">
        <f>$G7*INDEX('Future Scaling Factors'!$I$2:$AL$169,MATCH($E7,'Future Scaling Factors'!$F$2:$F$169,0),MATCH(AI$1,'Future Scaling Factors'!$I$1:$AL$1,0))</f>
        <v>1.7744884169404261E-5</v>
      </c>
      <c r="AJ7">
        <f>$G7*INDEX('Future Scaling Factors'!$I$2:$AL$169,MATCH($E7,'Future Scaling Factors'!$F$2:$F$169,0),MATCH(AJ$1,'Future Scaling Factors'!$I$1:$AL$1,0))</f>
        <v>1.7586220568620186E-5</v>
      </c>
      <c r="AL7" t="str">
        <f t="shared" si="2"/>
        <v>District Heating Sector</v>
      </c>
    </row>
    <row r="8" spans="1:38">
      <c r="A8" t="str">
        <f>About!$B$2</f>
        <v>N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293296158246296E-5</v>
      </c>
      <c r="H9">
        <f>$G9*INDEX('Future Scaling Factors'!$I$2:$AL$169,MATCH($E9,'Future Scaling Factors'!$F$2:$F$169,0),MATCH(H$1,'Future Scaling Factors'!$I$1:$AL$1,0))</f>
        <v>1.9593750991889532E-5</v>
      </c>
      <c r="I9">
        <f>$G9*INDEX('Future Scaling Factors'!$I$2:$AL$169,MATCH($E9,'Future Scaling Factors'!$F$2:$F$169,0),MATCH(I$1,'Future Scaling Factors'!$I$1:$AL$1,0))</f>
        <v>1.8583477805008336E-5</v>
      </c>
      <c r="J9">
        <f>$G9*INDEX('Future Scaling Factors'!$I$2:$AL$169,MATCH($E9,'Future Scaling Factors'!$F$2:$F$169,0),MATCH(J$1,'Future Scaling Factors'!$I$1:$AL$1,0))</f>
        <v>1.8462256683879135E-5</v>
      </c>
      <c r="K9">
        <f>$G9*INDEX('Future Scaling Factors'!$I$2:$AL$169,MATCH($E9,'Future Scaling Factors'!$F$2:$F$169,0),MATCH(K$1,'Future Scaling Factors'!$I$1:$AL$1,0))</f>
        <v>1.8371064697051567E-5</v>
      </c>
      <c r="L9">
        <f>$G9*INDEX('Future Scaling Factors'!$I$2:$AL$169,MATCH($E9,'Future Scaling Factors'!$F$2:$F$169,0),MATCH(L$1,'Future Scaling Factors'!$I$1:$AL$1,0))</f>
        <v>1.8047431325452092E-5</v>
      </c>
      <c r="M9">
        <f>$G9*INDEX('Future Scaling Factors'!$I$2:$AL$169,MATCH($E9,'Future Scaling Factors'!$F$2:$F$169,0),MATCH(M$1,'Future Scaling Factors'!$I$1:$AL$1,0))</f>
        <v>1.7841808979183054E-5</v>
      </c>
      <c r="N9">
        <f>$G9*INDEX('Future Scaling Factors'!$I$2:$AL$169,MATCH($E9,'Future Scaling Factors'!$F$2:$F$169,0),MATCH(N$1,'Future Scaling Factors'!$I$1:$AL$1,0))</f>
        <v>1.7877042938842367E-5</v>
      </c>
      <c r="O9">
        <f>$G9*INDEX('Future Scaling Factors'!$I$2:$AL$169,MATCH($E9,'Future Scaling Factors'!$F$2:$F$169,0),MATCH(O$1,'Future Scaling Factors'!$I$1:$AL$1,0))</f>
        <v>1.7889464163211652E-5</v>
      </c>
      <c r="P9">
        <f>$G9*INDEX('Future Scaling Factors'!$I$2:$AL$169,MATCH($E9,'Future Scaling Factors'!$F$2:$F$169,0),MATCH(P$1,'Future Scaling Factors'!$I$1:$AL$1,0))</f>
        <v>1.7837182683703938E-5</v>
      </c>
      <c r="Q9">
        <f>$G9*INDEX('Future Scaling Factors'!$I$2:$AL$169,MATCH($E9,'Future Scaling Factors'!$F$2:$F$169,0),MATCH(Q$1,'Future Scaling Factors'!$I$1:$AL$1,0))</f>
        <v>1.7846124954604123E-5</v>
      </c>
      <c r="R9">
        <f>$G9*INDEX('Future Scaling Factors'!$I$2:$AL$169,MATCH($E9,'Future Scaling Factors'!$F$2:$F$169,0),MATCH(R$1,'Future Scaling Factors'!$I$1:$AL$1,0))</f>
        <v>1.7815138298286232E-5</v>
      </c>
      <c r="S9">
        <f>$G9*INDEX('Future Scaling Factors'!$I$2:$AL$169,MATCH($E9,'Future Scaling Factors'!$F$2:$F$169,0),MATCH(S$1,'Future Scaling Factors'!$I$1:$AL$1,0))</f>
        <v>1.7862227261582616E-5</v>
      </c>
      <c r="T9">
        <f>$G9*INDEX('Future Scaling Factors'!$I$2:$AL$169,MATCH($E9,'Future Scaling Factors'!$F$2:$F$169,0),MATCH(T$1,'Future Scaling Factors'!$I$1:$AL$1,0))</f>
        <v>1.7803663582486474E-5</v>
      </c>
      <c r="U9">
        <f>$G9*INDEX('Future Scaling Factors'!$I$2:$AL$169,MATCH($E9,'Future Scaling Factors'!$F$2:$F$169,0),MATCH(U$1,'Future Scaling Factors'!$I$1:$AL$1,0))</f>
        <v>1.7682940657859647E-5</v>
      </c>
      <c r="V9">
        <f>$G9*INDEX('Future Scaling Factors'!$I$2:$AL$169,MATCH($E9,'Future Scaling Factors'!$F$2:$F$169,0),MATCH(V$1,'Future Scaling Factors'!$I$1:$AL$1,0))</f>
        <v>1.7586854813582247E-5</v>
      </c>
      <c r="W9">
        <f>$G9*INDEX('Future Scaling Factors'!$I$2:$AL$169,MATCH($E9,'Future Scaling Factors'!$F$2:$F$169,0),MATCH(W$1,'Future Scaling Factors'!$I$1:$AL$1,0))</f>
        <v>1.7673954981022322E-5</v>
      </c>
      <c r="X9">
        <f>$G9*INDEX('Future Scaling Factors'!$I$2:$AL$169,MATCH($E9,'Future Scaling Factors'!$F$2:$F$169,0),MATCH(X$1,'Future Scaling Factors'!$I$1:$AL$1,0))</f>
        <v>1.7739790126363751E-5</v>
      </c>
      <c r="Y9">
        <f>$G9*INDEX('Future Scaling Factors'!$I$2:$AL$169,MATCH($E9,'Future Scaling Factors'!$F$2:$F$169,0),MATCH(Y$1,'Future Scaling Factors'!$I$1:$AL$1,0))</f>
        <v>1.8150707006898966E-5</v>
      </c>
      <c r="Z9">
        <f>$G9*INDEX('Future Scaling Factors'!$I$2:$AL$169,MATCH($E9,'Future Scaling Factors'!$F$2:$F$169,0),MATCH(Z$1,'Future Scaling Factors'!$I$1:$AL$1,0))</f>
        <v>1.8551007572630063E-5</v>
      </c>
      <c r="AA9">
        <f>$G9*INDEX('Future Scaling Factors'!$I$2:$AL$169,MATCH($E9,'Future Scaling Factors'!$F$2:$F$169,0),MATCH(AA$1,'Future Scaling Factors'!$I$1:$AL$1,0))</f>
        <v>1.8654096025482418E-5</v>
      </c>
      <c r="AB9">
        <f>$G9*INDEX('Future Scaling Factors'!$I$2:$AL$169,MATCH($E9,'Future Scaling Factors'!$F$2:$F$169,0),MATCH(AB$1,'Future Scaling Factors'!$I$1:$AL$1,0))</f>
        <v>1.8559709491251472E-5</v>
      </c>
      <c r="AC9">
        <f>$G9*INDEX('Future Scaling Factors'!$I$2:$AL$169,MATCH($E9,'Future Scaling Factors'!$F$2:$F$169,0),MATCH(AC$1,'Future Scaling Factors'!$I$1:$AL$1,0))</f>
        <v>1.8405563995028574E-5</v>
      </c>
      <c r="AD9">
        <f>$G9*INDEX('Future Scaling Factors'!$I$2:$AL$169,MATCH($E9,'Future Scaling Factors'!$F$2:$F$169,0),MATCH(AD$1,'Future Scaling Factors'!$I$1:$AL$1,0))</f>
        <v>1.8317794598736805E-5</v>
      </c>
      <c r="AE9">
        <f>$G9*INDEX('Future Scaling Factors'!$I$2:$AL$169,MATCH($E9,'Future Scaling Factors'!$F$2:$F$169,0),MATCH(AE$1,'Future Scaling Factors'!$I$1:$AL$1,0))</f>
        <v>1.8266760230109541E-5</v>
      </c>
      <c r="AF9">
        <f>$G9*INDEX('Future Scaling Factors'!$I$2:$AL$169,MATCH($E9,'Future Scaling Factors'!$F$2:$F$169,0),MATCH(AF$1,'Future Scaling Factors'!$I$1:$AL$1,0))</f>
        <v>1.8167851704218573E-5</v>
      </c>
      <c r="AG9">
        <f>$G9*INDEX('Future Scaling Factors'!$I$2:$AL$169,MATCH($E9,'Future Scaling Factors'!$F$2:$F$169,0),MATCH(AG$1,'Future Scaling Factors'!$I$1:$AL$1,0))</f>
        <v>1.8036570123420534E-5</v>
      </c>
      <c r="AH9">
        <f>$G9*INDEX('Future Scaling Factors'!$I$2:$AL$169,MATCH($E9,'Future Scaling Factors'!$F$2:$F$169,0),MATCH(AH$1,'Future Scaling Factors'!$I$1:$AL$1,0))</f>
        <v>1.7900366179781116E-5</v>
      </c>
      <c r="AI9">
        <f>$G9*INDEX('Future Scaling Factors'!$I$2:$AL$169,MATCH($E9,'Future Scaling Factors'!$F$2:$F$169,0),MATCH(AI$1,'Future Scaling Factors'!$I$1:$AL$1,0))</f>
        <v>1.7744884169404261E-5</v>
      </c>
      <c r="AJ9">
        <f>$G9*INDEX('Future Scaling Factors'!$I$2:$AL$169,MATCH($E9,'Future Scaling Factors'!$F$2:$F$169,0),MATCH(AJ$1,'Future Scaling Factors'!$I$1:$AL$1,0))</f>
        <v>1.7586220568620186E-5</v>
      </c>
      <c r="AL9" t="str">
        <f t="shared" si="2"/>
        <v>Geoengineering Sector</v>
      </c>
    </row>
    <row r="10" spans="1:38">
      <c r="A10" t="str">
        <f>About!$B$2</f>
        <v>N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641596486695943E-6</v>
      </c>
      <c r="H11">
        <f>$G11*INDEX('Future Scaling Factors'!$I$2:$AL$169,MATCH($E11,'Future Scaling Factors'!$F$2:$F$169,0),MATCH(H$1,'Future Scaling Factors'!$I$1:$AL$1,0))</f>
        <v>1.3101501084895184E-6</v>
      </c>
      <c r="I11">
        <f>$G11*INDEX('Future Scaling Factors'!$I$2:$AL$169,MATCH($E11,'Future Scaling Factors'!$F$2:$F$169,0),MATCH(I$1,'Future Scaling Factors'!$I$1:$AL$1,0))</f>
        <v>1.4991409724848681E-6</v>
      </c>
      <c r="J11">
        <f>$G11*INDEX('Future Scaling Factors'!$I$2:$AL$169,MATCH($E11,'Future Scaling Factors'!$F$2:$F$169,0),MATCH(J$1,'Future Scaling Factors'!$I$1:$AL$1,0))</f>
        <v>1.5131215108355284E-6</v>
      </c>
      <c r="K11">
        <f>$G11*INDEX('Future Scaling Factors'!$I$2:$AL$169,MATCH($E11,'Future Scaling Factors'!$F$2:$F$169,0),MATCH(K$1,'Future Scaling Factors'!$I$1:$AL$1,0))</f>
        <v>1.546315614913952E-6</v>
      </c>
      <c r="L11">
        <f>$G11*INDEX('Future Scaling Factors'!$I$2:$AL$169,MATCH($E11,'Future Scaling Factors'!$F$2:$F$169,0),MATCH(L$1,'Future Scaling Factors'!$I$1:$AL$1,0))</f>
        <v>1.5364388254274197E-6</v>
      </c>
      <c r="M11">
        <f>$G11*INDEX('Future Scaling Factors'!$I$2:$AL$169,MATCH($E11,'Future Scaling Factors'!$F$2:$F$169,0),MATCH(M$1,'Future Scaling Factors'!$I$1:$AL$1,0))</f>
        <v>1.525482888950685E-6</v>
      </c>
      <c r="N11">
        <f>$G11*INDEX('Future Scaling Factors'!$I$2:$AL$169,MATCH($E11,'Future Scaling Factors'!$F$2:$F$169,0),MATCH(N$1,'Future Scaling Factors'!$I$1:$AL$1,0))</f>
        <v>1.5081074790579042E-6</v>
      </c>
      <c r="O11">
        <f>$G11*INDEX('Future Scaling Factors'!$I$2:$AL$169,MATCH($E11,'Future Scaling Factors'!$F$2:$F$169,0),MATCH(O$1,'Future Scaling Factors'!$I$1:$AL$1,0))</f>
        <v>1.5016290791150905E-6</v>
      </c>
      <c r="P11">
        <f>$G11*INDEX('Future Scaling Factors'!$I$2:$AL$169,MATCH($E11,'Future Scaling Factors'!$F$2:$F$169,0),MATCH(P$1,'Future Scaling Factors'!$I$1:$AL$1,0))</f>
        <v>1.4970046660144508E-6</v>
      </c>
      <c r="Q11">
        <f>$G11*INDEX('Future Scaling Factors'!$I$2:$AL$169,MATCH($E11,'Future Scaling Factors'!$F$2:$F$169,0),MATCH(Q$1,'Future Scaling Factors'!$I$1:$AL$1,0))</f>
        <v>1.4845500608569456E-6</v>
      </c>
      <c r="R11">
        <f>$G11*INDEX('Future Scaling Factors'!$I$2:$AL$169,MATCH($E11,'Future Scaling Factors'!$F$2:$F$169,0),MATCH(R$1,'Future Scaling Factors'!$I$1:$AL$1,0))</f>
        <v>1.475754177361415E-6</v>
      </c>
      <c r="S11">
        <f>$G11*INDEX('Future Scaling Factors'!$I$2:$AL$169,MATCH($E11,'Future Scaling Factors'!$F$2:$F$169,0),MATCH(S$1,'Future Scaling Factors'!$I$1:$AL$1,0))</f>
        <v>1.4633004517043095E-6</v>
      </c>
      <c r="T11">
        <f>$G11*INDEX('Future Scaling Factors'!$I$2:$AL$169,MATCH($E11,'Future Scaling Factors'!$F$2:$F$169,0),MATCH(T$1,'Future Scaling Factors'!$I$1:$AL$1,0))</f>
        <v>1.4648448544058548E-6</v>
      </c>
      <c r="U11">
        <f>$G11*INDEX('Future Scaling Factors'!$I$2:$AL$169,MATCH($E11,'Future Scaling Factors'!$F$2:$F$169,0),MATCH(U$1,'Future Scaling Factors'!$I$1:$AL$1,0))</f>
        <v>1.4511554306874332E-6</v>
      </c>
      <c r="V11">
        <f>$G11*INDEX('Future Scaling Factors'!$I$2:$AL$169,MATCH($E11,'Future Scaling Factors'!$F$2:$F$169,0),MATCH(V$1,'Future Scaling Factors'!$I$1:$AL$1,0))</f>
        <v>1.4507886790208362E-6</v>
      </c>
      <c r="W11">
        <f>$G11*INDEX('Future Scaling Factors'!$I$2:$AL$169,MATCH($E11,'Future Scaling Factors'!$F$2:$F$169,0),MATCH(W$1,'Future Scaling Factors'!$I$1:$AL$1,0))</f>
        <v>1.4521395916344882E-6</v>
      </c>
      <c r="X11">
        <f>$G11*INDEX('Future Scaling Factors'!$I$2:$AL$169,MATCH($E11,'Future Scaling Factors'!$F$2:$F$169,0),MATCH(X$1,'Future Scaling Factors'!$I$1:$AL$1,0))</f>
        <v>1.4286648464710841E-6</v>
      </c>
      <c r="Y11">
        <f>$G11*INDEX('Future Scaling Factors'!$I$2:$AL$169,MATCH($E11,'Future Scaling Factors'!$F$2:$F$169,0),MATCH(Y$1,'Future Scaling Factors'!$I$1:$AL$1,0))</f>
        <v>1.4261978478504496E-6</v>
      </c>
      <c r="Z11">
        <f>$G11*INDEX('Future Scaling Factors'!$I$2:$AL$169,MATCH($E11,'Future Scaling Factors'!$F$2:$F$169,0),MATCH(Z$1,'Future Scaling Factors'!$I$1:$AL$1,0))</f>
        <v>1.425500404033636E-6</v>
      </c>
      <c r="AA11">
        <f>$G11*INDEX('Future Scaling Factors'!$I$2:$AL$169,MATCH($E11,'Future Scaling Factors'!$F$2:$F$169,0),MATCH(AA$1,'Future Scaling Factors'!$I$1:$AL$1,0))</f>
        <v>1.4207080063566888E-6</v>
      </c>
      <c r="AB11">
        <f>$G11*INDEX('Future Scaling Factors'!$I$2:$AL$169,MATCH($E11,'Future Scaling Factors'!$F$2:$F$169,0),MATCH(AB$1,'Future Scaling Factors'!$I$1:$AL$1,0))</f>
        <v>1.415915608679742E-6</v>
      </c>
      <c r="AC11">
        <f>$G11*INDEX('Future Scaling Factors'!$I$2:$AL$169,MATCH($E11,'Future Scaling Factors'!$F$2:$F$169,0),MATCH(AC$1,'Future Scaling Factors'!$I$1:$AL$1,0))</f>
        <v>1.4123501140601157E-6</v>
      </c>
      <c r="AD11">
        <f>$G11*INDEX('Future Scaling Factors'!$I$2:$AL$169,MATCH($E11,'Future Scaling Factors'!$F$2:$F$169,0),MATCH(AD$1,'Future Scaling Factors'!$I$1:$AL$1,0))</f>
        <v>1.4102182050916961E-6</v>
      </c>
      <c r="AE11">
        <f>$G11*INDEX('Future Scaling Factors'!$I$2:$AL$169,MATCH($E11,'Future Scaling Factors'!$F$2:$F$169,0),MATCH(AE$1,'Future Scaling Factors'!$I$1:$AL$1,0))</f>
        <v>1.4077819889850447E-6</v>
      </c>
      <c r="AF11">
        <f>$G11*INDEX('Future Scaling Factors'!$I$2:$AL$169,MATCH($E11,'Future Scaling Factors'!$F$2:$F$169,0),MATCH(AF$1,'Future Scaling Factors'!$I$1:$AL$1,0))</f>
        <v>1.4043475399249462E-6</v>
      </c>
      <c r="AG11">
        <f>$G11*INDEX('Future Scaling Factors'!$I$2:$AL$169,MATCH($E11,'Future Scaling Factors'!$F$2:$F$169,0),MATCH(AG$1,'Future Scaling Factors'!$I$1:$AL$1,0))</f>
        <v>1.4021778124393472E-6</v>
      </c>
      <c r="AH11">
        <f>$G11*INDEX('Future Scaling Factors'!$I$2:$AL$169,MATCH($E11,'Future Scaling Factors'!$F$2:$F$169,0),MATCH(AH$1,'Future Scaling Factors'!$I$1:$AL$1,0))</f>
        <v>1.4005155566842674E-6</v>
      </c>
      <c r="AI11">
        <f>$G11*INDEX('Future Scaling Factors'!$I$2:$AL$169,MATCH($E11,'Future Scaling Factors'!$F$2:$F$169,0),MATCH(AI$1,'Future Scaling Factors'!$I$1:$AL$1,0))</f>
        <v>1.3995252392344158E-6</v>
      </c>
      <c r="AJ11">
        <f>$G11*INDEX('Future Scaling Factors'!$I$2:$AL$169,MATCH($E11,'Future Scaling Factors'!$F$2:$F$169,0),MATCH(AJ$1,'Future Scaling Factors'!$I$1:$AL$1,0))</f>
        <v>1.3979491745184882E-6</v>
      </c>
      <c r="AL11" t="str">
        <f t="shared" si="2"/>
        <v>Electricity Sector</v>
      </c>
    </row>
    <row r="12" spans="1:38">
      <c r="A12" t="str">
        <f>About!$B$2</f>
        <v>N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3556866073735098E-6</v>
      </c>
      <c r="H13">
        <f>$G13*INDEX('Future Scaling Factors'!$I$2:$AL$169,MATCH($E13,'Future Scaling Factors'!$F$2:$F$169,0),MATCH(H$1,'Future Scaling Factors'!$I$1:$AL$1,0))</f>
        <v>1.5246646131183018E-6</v>
      </c>
      <c r="I13">
        <f>$G13*INDEX('Future Scaling Factors'!$I$2:$AL$169,MATCH($E13,'Future Scaling Factors'!$F$2:$F$169,0),MATCH(I$1,'Future Scaling Factors'!$I$1:$AL$1,0))</f>
        <v>1.4793273246383833E-6</v>
      </c>
      <c r="J13">
        <f>$G13*INDEX('Future Scaling Factors'!$I$2:$AL$169,MATCH($E13,'Future Scaling Factors'!$F$2:$F$169,0),MATCH(J$1,'Future Scaling Factors'!$I$1:$AL$1,0))</f>
        <v>1.4926740117704671E-6</v>
      </c>
      <c r="K13">
        <f>$G13*INDEX('Future Scaling Factors'!$I$2:$AL$169,MATCH($E13,'Future Scaling Factors'!$F$2:$F$169,0),MATCH(K$1,'Future Scaling Factors'!$I$1:$AL$1,0))</f>
        <v>1.527742868169784E-6</v>
      </c>
      <c r="L13">
        <f>$G13*INDEX('Future Scaling Factors'!$I$2:$AL$169,MATCH($E13,'Future Scaling Factors'!$F$2:$F$169,0),MATCH(L$1,'Future Scaling Factors'!$I$1:$AL$1,0))</f>
        <v>1.5265028048321319E-6</v>
      </c>
      <c r="M13">
        <f>$G13*INDEX('Future Scaling Factors'!$I$2:$AL$169,MATCH($E13,'Future Scaling Factors'!$F$2:$F$169,0),MATCH(M$1,'Future Scaling Factors'!$I$1:$AL$1,0))</f>
        <v>1.526516283781454E-6</v>
      </c>
      <c r="N13">
        <f>$G13*INDEX('Future Scaling Factors'!$I$2:$AL$169,MATCH($E13,'Future Scaling Factors'!$F$2:$F$169,0),MATCH(N$1,'Future Scaling Factors'!$I$1:$AL$1,0))</f>
        <v>1.5193876044586181E-6</v>
      </c>
      <c r="O13">
        <f>$G13*INDEX('Future Scaling Factors'!$I$2:$AL$169,MATCH($E13,'Future Scaling Factors'!$F$2:$F$169,0),MATCH(O$1,'Future Scaling Factors'!$I$1:$AL$1,0))</f>
        <v>1.5196470742330725E-6</v>
      </c>
      <c r="P13">
        <f>$G13*INDEX('Future Scaling Factors'!$I$2:$AL$169,MATCH($E13,'Future Scaling Factors'!$F$2:$F$169,0),MATCH(P$1,'Future Scaling Factors'!$I$1:$AL$1,0))</f>
        <v>1.5257404017610885E-6</v>
      </c>
      <c r="Q13">
        <f>$G13*INDEX('Future Scaling Factors'!$I$2:$AL$169,MATCH($E13,'Future Scaling Factors'!$F$2:$F$169,0),MATCH(Q$1,'Future Scaling Factors'!$I$1:$AL$1,0))</f>
        <v>1.5108992361228939E-6</v>
      </c>
      <c r="R13">
        <f>$G13*INDEX('Future Scaling Factors'!$I$2:$AL$169,MATCH($E13,'Future Scaling Factors'!$F$2:$F$169,0),MATCH(R$1,'Future Scaling Factors'!$I$1:$AL$1,0))</f>
        <v>1.50120028965116E-6</v>
      </c>
      <c r="S13">
        <f>$G13*INDEX('Future Scaling Factors'!$I$2:$AL$169,MATCH($E13,'Future Scaling Factors'!$F$2:$F$169,0),MATCH(S$1,'Future Scaling Factors'!$I$1:$AL$1,0))</f>
        <v>1.4833920702933922E-6</v>
      </c>
      <c r="T13">
        <f>$G13*INDEX('Future Scaling Factors'!$I$2:$AL$169,MATCH($E13,'Future Scaling Factors'!$F$2:$F$169,0),MATCH(T$1,'Future Scaling Factors'!$I$1:$AL$1,0))</f>
        <v>1.4849042399204887E-6</v>
      </c>
      <c r="U13">
        <f>$G13*INDEX('Future Scaling Factors'!$I$2:$AL$169,MATCH($E13,'Future Scaling Factors'!$F$2:$F$169,0),MATCH(U$1,'Future Scaling Factors'!$I$1:$AL$1,0))</f>
        <v>1.4723031071727952E-6</v>
      </c>
      <c r="V13">
        <f>$G13*INDEX('Future Scaling Factors'!$I$2:$AL$169,MATCH($E13,'Future Scaling Factors'!$F$2:$F$169,0),MATCH(V$1,'Future Scaling Factors'!$I$1:$AL$1,0))</f>
        <v>1.470328441097077E-6</v>
      </c>
      <c r="W13">
        <f>$G13*INDEX('Future Scaling Factors'!$I$2:$AL$169,MATCH($E13,'Future Scaling Factors'!$F$2:$F$169,0),MATCH(W$1,'Future Scaling Factors'!$I$1:$AL$1,0))</f>
        <v>1.4716822330696363E-6</v>
      </c>
      <c r="X13">
        <f>$G13*INDEX('Future Scaling Factors'!$I$2:$AL$169,MATCH($E13,'Future Scaling Factors'!$F$2:$F$169,0),MATCH(X$1,'Future Scaling Factors'!$I$1:$AL$1,0))</f>
        <v>1.4684868796459166E-6</v>
      </c>
      <c r="Y13">
        <f>$G13*INDEX('Future Scaling Factors'!$I$2:$AL$169,MATCH($E13,'Future Scaling Factors'!$F$2:$F$169,0),MATCH(Y$1,'Future Scaling Factors'!$I$1:$AL$1,0))</f>
        <v>1.4609496196717479E-6</v>
      </c>
      <c r="Z13">
        <f>$G13*INDEX('Future Scaling Factors'!$I$2:$AL$169,MATCH($E13,'Future Scaling Factors'!$F$2:$F$169,0),MATCH(Z$1,'Future Scaling Factors'!$I$1:$AL$1,0))</f>
        <v>1.4620035050218859E-6</v>
      </c>
      <c r="AA13">
        <f>$G13*INDEX('Future Scaling Factors'!$I$2:$AL$169,MATCH($E13,'Future Scaling Factors'!$F$2:$F$169,0),MATCH(AA$1,'Future Scaling Factors'!$I$1:$AL$1,0))</f>
        <v>1.4555689915891488E-6</v>
      </c>
      <c r="AB13">
        <f>$G13*INDEX('Future Scaling Factors'!$I$2:$AL$169,MATCH($E13,'Future Scaling Factors'!$F$2:$F$169,0),MATCH(AB$1,'Future Scaling Factors'!$I$1:$AL$1,0))</f>
        <v>1.4485649925475442E-6</v>
      </c>
      <c r="AC13">
        <f>$G13*INDEX('Future Scaling Factors'!$I$2:$AL$169,MATCH($E13,'Future Scaling Factors'!$F$2:$F$169,0),MATCH(AC$1,'Future Scaling Factors'!$I$1:$AL$1,0))</f>
        <v>1.446109296467886E-6</v>
      </c>
      <c r="AD13">
        <f>$G13*INDEX('Future Scaling Factors'!$I$2:$AL$169,MATCH($E13,'Future Scaling Factors'!$F$2:$F$169,0),MATCH(AD$1,'Future Scaling Factors'!$I$1:$AL$1,0))</f>
        <v>1.4441135695338517E-6</v>
      </c>
      <c r="AE13">
        <f>$G13*INDEX('Future Scaling Factors'!$I$2:$AL$169,MATCH($E13,'Future Scaling Factors'!$F$2:$F$169,0),MATCH(AE$1,'Future Scaling Factors'!$I$1:$AL$1,0))</f>
        <v>1.4407514141122681E-6</v>
      </c>
      <c r="AF13">
        <f>$G13*INDEX('Future Scaling Factors'!$I$2:$AL$169,MATCH($E13,'Future Scaling Factors'!$F$2:$F$169,0),MATCH(AF$1,'Future Scaling Factors'!$I$1:$AL$1,0))</f>
        <v>1.4388913191057896E-6</v>
      </c>
      <c r="AG13">
        <f>$G13*INDEX('Future Scaling Factors'!$I$2:$AL$169,MATCH($E13,'Future Scaling Factors'!$F$2:$F$169,0),MATCH(AG$1,'Future Scaling Factors'!$I$1:$AL$1,0))</f>
        <v>1.4391550010519073E-6</v>
      </c>
      <c r="AH13">
        <f>$G13*INDEX('Future Scaling Factors'!$I$2:$AL$169,MATCH($E13,'Future Scaling Factors'!$F$2:$F$169,0),MATCH(AH$1,'Future Scaling Factors'!$I$1:$AL$1,0))</f>
        <v>1.4387919118545373E-6</v>
      </c>
      <c r="AI13">
        <f>$G13*INDEX('Future Scaling Factors'!$I$2:$AL$169,MATCH($E13,'Future Scaling Factors'!$F$2:$F$169,0),MATCH(AI$1,'Future Scaling Factors'!$I$1:$AL$1,0))</f>
        <v>1.4391145642039401E-6</v>
      </c>
      <c r="AJ13">
        <f>$G13*INDEX('Future Scaling Factors'!$I$2:$AL$169,MATCH($E13,'Future Scaling Factors'!$F$2:$F$169,0),MATCH(AJ$1,'Future Scaling Factors'!$I$1:$AL$1,0))</f>
        <v>1.4372291961674824E-6</v>
      </c>
      <c r="AL13" t="str">
        <f t="shared" si="2"/>
        <v>Commercial Buildings Sector</v>
      </c>
    </row>
    <row r="14" spans="1:38">
      <c r="A14" t="str">
        <f>About!$B$2</f>
        <v>N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7784330368675483E-6</v>
      </c>
      <c r="H18">
        <f>$G18*INDEX('Future Scaling Factors'!$I$2:$AL$169,MATCH($E18,'Future Scaling Factors'!$F$2:$F$169,0),MATCH(H$1,'Future Scaling Factors'!$I$1:$AL$1,0))</f>
        <v>5.1761054254297989E-6</v>
      </c>
      <c r="I18">
        <f>$G18*INDEX('Future Scaling Factors'!$I$2:$AL$169,MATCH($E18,'Future Scaling Factors'!$F$2:$F$169,0),MATCH(I$1,'Future Scaling Factors'!$I$1:$AL$1,0))</f>
        <v>8.4758239040634459E-6</v>
      </c>
      <c r="J18">
        <f>$G18*INDEX('Future Scaling Factors'!$I$2:$AL$169,MATCH($E18,'Future Scaling Factors'!$F$2:$F$169,0),MATCH(J$1,'Future Scaling Factors'!$I$1:$AL$1,0))</f>
        <v>4.7821304161764824E-6</v>
      </c>
      <c r="K18">
        <f>$G18*INDEX('Future Scaling Factors'!$I$2:$AL$169,MATCH($E18,'Future Scaling Factors'!$F$2:$F$169,0),MATCH(K$1,'Future Scaling Factors'!$I$1:$AL$1,0))</f>
        <v>6.8686221830961546E-6</v>
      </c>
      <c r="L18">
        <f>$G18*INDEX('Future Scaling Factors'!$I$2:$AL$169,MATCH($E18,'Future Scaling Factors'!$F$2:$F$169,0),MATCH(L$1,'Future Scaling Factors'!$I$1:$AL$1,0))</f>
        <v>7.551620315490587E-6</v>
      </c>
      <c r="M18">
        <f>$G18*INDEX('Future Scaling Factors'!$I$2:$AL$169,MATCH($E18,'Future Scaling Factors'!$F$2:$F$169,0),MATCH(M$1,'Future Scaling Factors'!$I$1:$AL$1,0))</f>
        <v>7.6091198919923651E-6</v>
      </c>
      <c r="N18">
        <f>$G18*INDEX('Future Scaling Factors'!$I$2:$AL$169,MATCH($E18,'Future Scaling Factors'!$F$2:$F$169,0),MATCH(N$1,'Future Scaling Factors'!$I$1:$AL$1,0))</f>
        <v>7.5110708580578963E-6</v>
      </c>
      <c r="O18">
        <f>$G18*INDEX('Future Scaling Factors'!$I$2:$AL$169,MATCH($E18,'Future Scaling Factors'!$F$2:$F$169,0),MATCH(O$1,'Future Scaling Factors'!$I$1:$AL$1,0))</f>
        <v>7.455996372158946E-6</v>
      </c>
      <c r="P18">
        <f>$G18*INDEX('Future Scaling Factors'!$I$2:$AL$169,MATCH($E18,'Future Scaling Factors'!$F$2:$F$169,0),MATCH(P$1,'Future Scaling Factors'!$I$1:$AL$1,0))</f>
        <v>7.3700688301615577E-6</v>
      </c>
      <c r="Q18">
        <f>$G18*INDEX('Future Scaling Factors'!$I$2:$AL$169,MATCH($E18,'Future Scaling Factors'!$F$2:$F$169,0),MATCH(Q$1,'Future Scaling Factors'!$I$1:$AL$1,0))</f>
        <v>7.522860833638087E-6</v>
      </c>
      <c r="R18">
        <f>$G18*INDEX('Future Scaling Factors'!$I$2:$AL$169,MATCH($E18,'Future Scaling Factors'!$F$2:$F$169,0),MATCH(R$1,'Future Scaling Factors'!$I$1:$AL$1,0))</f>
        <v>7.402099147246707E-6</v>
      </c>
      <c r="S18">
        <f>$G18*INDEX('Future Scaling Factors'!$I$2:$AL$169,MATCH($E18,'Future Scaling Factors'!$F$2:$F$169,0),MATCH(S$1,'Future Scaling Factors'!$I$1:$AL$1,0))</f>
        <v>7.3708530013258266E-6</v>
      </c>
      <c r="T18">
        <f>$G18*INDEX('Future Scaling Factors'!$I$2:$AL$169,MATCH($E18,'Future Scaling Factors'!$F$2:$F$169,0),MATCH(T$1,'Future Scaling Factors'!$I$1:$AL$1,0))</f>
        <v>7.4762221961051229E-6</v>
      </c>
      <c r="U18">
        <f>$G18*INDEX('Future Scaling Factors'!$I$2:$AL$169,MATCH($E18,'Future Scaling Factors'!$F$2:$F$169,0),MATCH(U$1,'Future Scaling Factors'!$I$1:$AL$1,0))</f>
        <v>7.744099741809627E-6</v>
      </c>
      <c r="V18">
        <f>$G18*INDEX('Future Scaling Factors'!$I$2:$AL$169,MATCH($E18,'Future Scaling Factors'!$F$2:$F$169,0),MATCH(V$1,'Future Scaling Factors'!$I$1:$AL$1,0))</f>
        <v>7.9507919532479385E-6</v>
      </c>
      <c r="W18">
        <f>$G18*INDEX('Future Scaling Factors'!$I$2:$AL$169,MATCH($E18,'Future Scaling Factors'!$F$2:$F$169,0),MATCH(W$1,'Future Scaling Factors'!$I$1:$AL$1,0))</f>
        <v>5.2060183690091969E-6</v>
      </c>
      <c r="X18">
        <f>$G18*INDEX('Future Scaling Factors'!$I$2:$AL$169,MATCH($E18,'Future Scaling Factors'!$F$2:$F$169,0),MATCH(X$1,'Future Scaling Factors'!$I$1:$AL$1,0))</f>
        <v>5.1672063143389031E-6</v>
      </c>
      <c r="Y18">
        <f>$G18*INDEX('Future Scaling Factors'!$I$2:$AL$169,MATCH($E18,'Future Scaling Factors'!$F$2:$F$169,0),MATCH(Y$1,'Future Scaling Factors'!$I$1:$AL$1,0))</f>
        <v>5.0549883518890446E-6</v>
      </c>
      <c r="Z18">
        <f>$G18*INDEX('Future Scaling Factors'!$I$2:$AL$169,MATCH($E18,'Future Scaling Factors'!$F$2:$F$169,0),MATCH(Z$1,'Future Scaling Factors'!$I$1:$AL$1,0))</f>
        <v>5.0333255914129403E-6</v>
      </c>
      <c r="AA18">
        <f>$G18*INDEX('Future Scaling Factors'!$I$2:$AL$169,MATCH($E18,'Future Scaling Factors'!$F$2:$F$169,0),MATCH(AA$1,'Future Scaling Factors'!$I$1:$AL$1,0))</f>
        <v>5.0025800374798684E-6</v>
      </c>
      <c r="AB18">
        <f>$G18*INDEX('Future Scaling Factors'!$I$2:$AL$169,MATCH($E18,'Future Scaling Factors'!$F$2:$F$169,0),MATCH(AB$1,'Future Scaling Factors'!$I$1:$AL$1,0))</f>
        <v>4.9352277606073841E-6</v>
      </c>
      <c r="AC18">
        <f>$G18*INDEX('Future Scaling Factors'!$I$2:$AL$169,MATCH($E18,'Future Scaling Factors'!$F$2:$F$169,0),MATCH(AC$1,'Future Scaling Factors'!$I$1:$AL$1,0))</f>
        <v>4.8537882114395048E-6</v>
      </c>
      <c r="AD18">
        <f>$G18*INDEX('Future Scaling Factors'!$I$2:$AL$169,MATCH($E18,'Future Scaling Factors'!$F$2:$F$169,0),MATCH(AD$1,'Future Scaling Factors'!$I$1:$AL$1,0))</f>
        <v>4.7780732302703692E-6</v>
      </c>
      <c r="AE18">
        <f>$G18*INDEX('Future Scaling Factors'!$I$2:$AL$169,MATCH($E18,'Future Scaling Factors'!$F$2:$F$169,0),MATCH(AE$1,'Future Scaling Factors'!$I$1:$AL$1,0))</f>
        <v>4.7227531081288257E-6</v>
      </c>
      <c r="AF18">
        <f>$G18*INDEX('Future Scaling Factors'!$I$2:$AL$169,MATCH($E18,'Future Scaling Factors'!$F$2:$F$169,0),MATCH(AF$1,'Future Scaling Factors'!$I$1:$AL$1,0))</f>
        <v>4.669228984114647E-6</v>
      </c>
      <c r="AG18">
        <f>$G18*INDEX('Future Scaling Factors'!$I$2:$AL$169,MATCH($E18,'Future Scaling Factors'!$F$2:$F$169,0),MATCH(AG$1,'Future Scaling Factors'!$I$1:$AL$1,0))</f>
        <v>4.6078477203577042E-6</v>
      </c>
      <c r="AH18">
        <f>$G18*INDEX('Future Scaling Factors'!$I$2:$AL$169,MATCH($E18,'Future Scaling Factors'!$F$2:$F$169,0),MATCH(AH$1,'Future Scaling Factors'!$I$1:$AL$1,0))</f>
        <v>4.5529543003326731E-6</v>
      </c>
      <c r="AI18">
        <f>$G18*INDEX('Future Scaling Factors'!$I$2:$AL$169,MATCH($E18,'Future Scaling Factors'!$F$2:$F$169,0),MATCH(AI$1,'Future Scaling Factors'!$I$1:$AL$1,0))</f>
        <v>4.5019763064394598E-6</v>
      </c>
      <c r="AJ18">
        <f>$G18*INDEX('Future Scaling Factors'!$I$2:$AL$169,MATCH($E18,'Future Scaling Factors'!$F$2:$F$169,0),MATCH(AJ$1,'Future Scaling Factors'!$I$1:$AL$1,0))</f>
        <v>4.4696666474984497E-6</v>
      </c>
      <c r="AL18" t="str">
        <f t="shared" si="2"/>
        <v>Transportation Sector</v>
      </c>
    </row>
    <row r="19" spans="1:38">
      <c r="A19" t="str">
        <f>About!$B$2</f>
        <v>N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3978706867918955E-6</v>
      </c>
      <c r="H19">
        <f>$G19*INDEX('Future Scaling Factors'!$I$2:$AL$169,MATCH($E19,'Future Scaling Factors'!$F$2:$F$169,0),MATCH(H$1,'Future Scaling Factors'!$I$1:$AL$1,0))</f>
        <v>2.6351158430822596E-6</v>
      </c>
      <c r="I19">
        <f>$G19*INDEX('Future Scaling Factors'!$I$2:$AL$169,MATCH($E19,'Future Scaling Factors'!$F$2:$F$169,0),MATCH(I$1,'Future Scaling Factors'!$I$1:$AL$1,0))</f>
        <v>3.028483077115328E-6</v>
      </c>
      <c r="J19">
        <f>$G19*INDEX('Future Scaling Factors'!$I$2:$AL$169,MATCH($E19,'Future Scaling Factors'!$F$2:$F$169,0),MATCH(J$1,'Future Scaling Factors'!$I$1:$AL$1,0))</f>
        <v>1.2789343807698665E-6</v>
      </c>
      <c r="K19">
        <f>$G19*INDEX('Future Scaling Factors'!$I$2:$AL$169,MATCH($E19,'Future Scaling Factors'!$F$2:$F$169,0),MATCH(K$1,'Future Scaling Factors'!$I$1:$AL$1,0))</f>
        <v>1.8369463594645843E-6</v>
      </c>
      <c r="L19">
        <f>$G19*INDEX('Future Scaling Factors'!$I$2:$AL$169,MATCH($E19,'Future Scaling Factors'!$F$2:$F$169,0),MATCH(L$1,'Future Scaling Factors'!$I$1:$AL$1,0))</f>
        <v>2.0196075831246572E-6</v>
      </c>
      <c r="M19">
        <f>$G19*INDEX('Future Scaling Factors'!$I$2:$AL$169,MATCH($E19,'Future Scaling Factors'!$F$2:$F$169,0),MATCH(M$1,'Future Scaling Factors'!$I$1:$AL$1,0))</f>
        <v>2.0349852869654128E-6</v>
      </c>
      <c r="N19">
        <f>$G19*INDEX('Future Scaling Factors'!$I$2:$AL$169,MATCH($E19,'Future Scaling Factors'!$F$2:$F$169,0),MATCH(N$1,'Future Scaling Factors'!$I$1:$AL$1,0))</f>
        <v>2.0087630241689236E-6</v>
      </c>
      <c r="O19">
        <f>$G19*INDEX('Future Scaling Factors'!$I$2:$AL$169,MATCH($E19,'Future Scaling Factors'!$F$2:$F$169,0),MATCH(O$1,'Future Scaling Factors'!$I$1:$AL$1,0))</f>
        <v>1.9940338872802418E-6</v>
      </c>
      <c r="P19">
        <f>$G19*INDEX('Future Scaling Factors'!$I$2:$AL$169,MATCH($E19,'Future Scaling Factors'!$F$2:$F$169,0),MATCH(P$1,'Future Scaling Factors'!$I$1:$AL$1,0))</f>
        <v>1.9710533998924942E-6</v>
      </c>
      <c r="Q19">
        <f>$G19*INDEX('Future Scaling Factors'!$I$2:$AL$169,MATCH($E19,'Future Scaling Factors'!$F$2:$F$169,0),MATCH(Q$1,'Future Scaling Factors'!$I$1:$AL$1,0))</f>
        <v>2.0119161387445818E-6</v>
      </c>
      <c r="R19">
        <f>$G19*INDEX('Future Scaling Factors'!$I$2:$AL$169,MATCH($E19,'Future Scaling Factors'!$F$2:$F$169,0),MATCH(R$1,'Future Scaling Factors'!$I$1:$AL$1,0))</f>
        <v>1.9796195974199787E-6</v>
      </c>
      <c r="S19">
        <f>$G19*INDEX('Future Scaling Factors'!$I$2:$AL$169,MATCH($E19,'Future Scaling Factors'!$F$2:$F$169,0),MATCH(S$1,'Future Scaling Factors'!$I$1:$AL$1,0))</f>
        <v>1.971263118861889E-6</v>
      </c>
      <c r="T19">
        <f>$G19*INDEX('Future Scaling Factors'!$I$2:$AL$169,MATCH($E19,'Future Scaling Factors'!$F$2:$F$169,0),MATCH(T$1,'Future Scaling Factors'!$I$1:$AL$1,0))</f>
        <v>1.99944308765183E-6</v>
      </c>
      <c r="U19">
        <f>$G19*INDEX('Future Scaling Factors'!$I$2:$AL$169,MATCH($E19,'Future Scaling Factors'!$F$2:$F$169,0),MATCH(U$1,'Future Scaling Factors'!$I$1:$AL$1,0))</f>
        <v>2.0710843381452993E-6</v>
      </c>
      <c r="V19">
        <f>$G19*INDEX('Future Scaling Factors'!$I$2:$AL$169,MATCH($E19,'Future Scaling Factors'!$F$2:$F$169,0),MATCH(V$1,'Future Scaling Factors'!$I$1:$AL$1,0))</f>
        <v>2.126362164645307E-6</v>
      </c>
      <c r="W19">
        <f>$G19*INDEX('Future Scaling Factors'!$I$2:$AL$169,MATCH($E19,'Future Scaling Factors'!$F$2:$F$169,0),MATCH(W$1,'Future Scaling Factors'!$I$1:$AL$1,0))</f>
        <v>1.7426579011764587E-6</v>
      </c>
      <c r="X19">
        <f>$G19*INDEX('Future Scaling Factors'!$I$2:$AL$169,MATCH($E19,'Future Scaling Factors'!$F$2:$F$169,0),MATCH(X$1,'Future Scaling Factors'!$I$1:$AL$1,0))</f>
        <v>1.8134272540127487E-6</v>
      </c>
      <c r="Y19">
        <f>$G19*INDEX('Future Scaling Factors'!$I$2:$AL$169,MATCH($E19,'Future Scaling Factors'!$F$2:$F$169,0),MATCH(Y$1,'Future Scaling Factors'!$I$1:$AL$1,0))</f>
        <v>1.7997461882253952E-6</v>
      </c>
      <c r="Z19">
        <f>$G19*INDEX('Future Scaling Factors'!$I$2:$AL$169,MATCH($E19,'Future Scaling Factors'!$F$2:$F$169,0),MATCH(Z$1,'Future Scaling Factors'!$I$1:$AL$1,0))</f>
        <v>1.8768400152777516E-6</v>
      </c>
      <c r="AA19">
        <f>$G19*INDEX('Future Scaling Factors'!$I$2:$AL$169,MATCH($E19,'Future Scaling Factors'!$F$2:$F$169,0),MATCH(AA$1,'Future Scaling Factors'!$I$1:$AL$1,0))</f>
        <v>1.909836909992991E-6</v>
      </c>
      <c r="AB19">
        <f>$G19*INDEX('Future Scaling Factors'!$I$2:$AL$169,MATCH($E19,'Future Scaling Factors'!$F$2:$F$169,0),MATCH(AB$1,'Future Scaling Factors'!$I$1:$AL$1,0))</f>
        <v>1.9154755919464524E-6</v>
      </c>
      <c r="AC19">
        <f>$G19*INDEX('Future Scaling Factors'!$I$2:$AL$169,MATCH($E19,'Future Scaling Factors'!$F$2:$F$169,0),MATCH(AC$1,'Future Scaling Factors'!$I$1:$AL$1,0))</f>
        <v>1.8948352042485068E-6</v>
      </c>
      <c r="AD19">
        <f>$G19*INDEX('Future Scaling Factors'!$I$2:$AL$169,MATCH($E19,'Future Scaling Factors'!$F$2:$F$169,0),MATCH(AD$1,'Future Scaling Factors'!$I$1:$AL$1,0))</f>
        <v>1.893741855441268E-6</v>
      </c>
      <c r="AE19">
        <f>$G19*INDEX('Future Scaling Factors'!$I$2:$AL$169,MATCH($E19,'Future Scaling Factors'!$F$2:$F$169,0),MATCH(AE$1,'Future Scaling Factors'!$I$1:$AL$1,0))</f>
        <v>1.8853938041989007E-6</v>
      </c>
      <c r="AF19">
        <f>$G19*INDEX('Future Scaling Factors'!$I$2:$AL$169,MATCH($E19,'Future Scaling Factors'!$F$2:$F$169,0),MATCH(AF$1,'Future Scaling Factors'!$I$1:$AL$1,0))</f>
        <v>1.8670704146453274E-6</v>
      </c>
      <c r="AG19">
        <f>$G19*INDEX('Future Scaling Factors'!$I$2:$AL$169,MATCH($E19,'Future Scaling Factors'!$F$2:$F$169,0),MATCH(AG$1,'Future Scaling Factors'!$I$1:$AL$1,0))</f>
        <v>1.8413003008230965E-6</v>
      </c>
      <c r="AH19">
        <f>$G19*INDEX('Future Scaling Factors'!$I$2:$AL$169,MATCH($E19,'Future Scaling Factors'!$F$2:$F$169,0),MATCH(AH$1,'Future Scaling Factors'!$I$1:$AL$1,0))</f>
        <v>1.8253404453174298E-6</v>
      </c>
      <c r="AI19">
        <f>$G19*INDEX('Future Scaling Factors'!$I$2:$AL$169,MATCH($E19,'Future Scaling Factors'!$F$2:$F$169,0),MATCH(AI$1,'Future Scaling Factors'!$I$1:$AL$1,0))</f>
        <v>1.8042293102163672E-6</v>
      </c>
      <c r="AJ19">
        <f>$G19*INDEX('Future Scaling Factors'!$I$2:$AL$169,MATCH($E19,'Future Scaling Factors'!$F$2:$F$169,0),MATCH(AJ$1,'Future Scaling Factors'!$I$1:$AL$1,0))</f>
        <v>1.794623809875352E-6</v>
      </c>
      <c r="AL19" t="str">
        <f t="shared" si="2"/>
        <v>Electricity Sector</v>
      </c>
    </row>
    <row r="20" spans="1:38">
      <c r="A20" t="str">
        <f>About!$B$2</f>
        <v>N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1441732799327076E-6</v>
      </c>
      <c r="I20">
        <f>$G20*INDEX('Future Scaling Factors'!$I$2:$AL$169,MATCH($E20,'Future Scaling Factors'!$F$2:$F$169,0),MATCH(I$1,'Future Scaling Factors'!$I$1:$AL$1,0))</f>
        <v>9.5562816542101489E-6</v>
      </c>
      <c r="J20">
        <f>$G20*INDEX('Future Scaling Factors'!$I$2:$AL$169,MATCH($E20,'Future Scaling Factors'!$F$2:$F$169,0),MATCH(J$1,'Future Scaling Factors'!$I$1:$AL$1,0))</f>
        <v>5.3917336746742284E-6</v>
      </c>
      <c r="K20">
        <f>$G20*INDEX('Future Scaling Factors'!$I$2:$AL$169,MATCH($E20,'Future Scaling Factors'!$F$2:$F$169,0),MATCH(K$1,'Future Scaling Factors'!$I$1:$AL$1,0))</f>
        <v>7.7442014960403432E-6</v>
      </c>
      <c r="L20">
        <f>$G20*INDEX('Future Scaling Factors'!$I$2:$AL$169,MATCH($E20,'Future Scaling Factors'!$F$2:$F$169,0),MATCH(L$1,'Future Scaling Factors'!$I$1:$AL$1,0))</f>
        <v>8.5142649844206992E-6</v>
      </c>
      <c r="M20">
        <f>$G20*INDEX('Future Scaling Factors'!$I$2:$AL$169,MATCH($E20,'Future Scaling Factors'!$F$2:$F$169,0),MATCH(M$1,'Future Scaling Factors'!$I$1:$AL$1,0))</f>
        <v>8.5790943336696111E-6</v>
      </c>
      <c r="N20">
        <f>$G20*INDEX('Future Scaling Factors'!$I$2:$AL$169,MATCH($E20,'Future Scaling Factors'!$F$2:$F$169,0),MATCH(N$1,'Future Scaling Factors'!$I$1:$AL$1,0))</f>
        <v>8.4685464748647827E-6</v>
      </c>
      <c r="O20">
        <f>$G20*INDEX('Future Scaling Factors'!$I$2:$AL$169,MATCH($E20,'Future Scaling Factors'!$F$2:$F$169,0),MATCH(O$1,'Future Scaling Factors'!$I$1:$AL$1,0))</f>
        <v>8.4064513552435657E-6</v>
      </c>
      <c r="P20">
        <f>$G20*INDEX('Future Scaling Factors'!$I$2:$AL$169,MATCH($E20,'Future Scaling Factors'!$F$2:$F$169,0),MATCH(P$1,'Future Scaling Factors'!$I$1:$AL$1,0))</f>
        <v>8.3095701785608663E-6</v>
      </c>
      <c r="Q20">
        <f>$G20*INDEX('Future Scaling Factors'!$I$2:$AL$169,MATCH($E20,'Future Scaling Factors'!$F$2:$F$169,0),MATCH(Q$1,'Future Scaling Factors'!$I$1:$AL$1,0))</f>
        <v>8.4818393805003686E-6</v>
      </c>
      <c r="R20">
        <f>$G20*INDEX('Future Scaling Factors'!$I$2:$AL$169,MATCH($E20,'Future Scaling Factors'!$F$2:$F$169,0),MATCH(R$1,'Future Scaling Factors'!$I$1:$AL$1,0))</f>
        <v>8.3456835682447401E-6</v>
      </c>
      <c r="S20">
        <f>$G20*INDEX('Future Scaling Factors'!$I$2:$AL$169,MATCH($E20,'Future Scaling Factors'!$F$2:$F$169,0),MATCH(S$1,'Future Scaling Factors'!$I$1:$AL$1,0))</f>
        <v>8.3104543121384024E-6</v>
      </c>
      <c r="T20">
        <f>$G20*INDEX('Future Scaling Factors'!$I$2:$AL$169,MATCH($E20,'Future Scaling Factors'!$F$2:$F$169,0),MATCH(T$1,'Future Scaling Factors'!$I$1:$AL$1,0))</f>
        <v>8.4292554711036733E-6</v>
      </c>
      <c r="U20">
        <f>$G20*INDEX('Future Scaling Factors'!$I$2:$AL$169,MATCH($E20,'Future Scaling Factors'!$F$2:$F$169,0),MATCH(U$1,'Future Scaling Factors'!$I$1:$AL$1,0))</f>
        <v>8.7312807732531817E-6</v>
      </c>
      <c r="V20">
        <f>$G20*INDEX('Future Scaling Factors'!$I$2:$AL$169,MATCH($E20,'Future Scaling Factors'!$F$2:$F$169,0),MATCH(V$1,'Future Scaling Factors'!$I$1:$AL$1,0))</f>
        <v>8.9643211255060312E-6</v>
      </c>
      <c r="W20">
        <f>$G20*INDEX('Future Scaling Factors'!$I$2:$AL$169,MATCH($E20,'Future Scaling Factors'!$F$2:$F$169,0),MATCH(W$1,'Future Scaling Factors'!$I$1:$AL$1,0))</f>
        <v>8.4377620228053831E-6</v>
      </c>
      <c r="X20">
        <f>$G20*INDEX('Future Scaling Factors'!$I$2:$AL$169,MATCH($E20,'Future Scaling Factors'!$F$2:$F$169,0),MATCH(X$1,'Future Scaling Factors'!$I$1:$AL$1,0))</f>
        <v>8.5275323350030961E-6</v>
      </c>
      <c r="Y20">
        <f>$G20*INDEX('Future Scaling Factors'!$I$2:$AL$169,MATCH($E20,'Future Scaling Factors'!$F$2:$F$169,0),MATCH(Y$1,'Future Scaling Factors'!$I$1:$AL$1,0))</f>
        <v>8.5054578667933001E-6</v>
      </c>
      <c r="Z20">
        <f>$G20*INDEX('Future Scaling Factors'!$I$2:$AL$169,MATCH($E20,'Future Scaling Factors'!$F$2:$F$169,0),MATCH(Z$1,'Future Scaling Factors'!$I$1:$AL$1,0))</f>
        <v>8.5716206605819127E-6</v>
      </c>
      <c r="AA20">
        <f>$G20*INDEX('Future Scaling Factors'!$I$2:$AL$169,MATCH($E20,'Future Scaling Factors'!$F$2:$F$169,0),MATCH(AA$1,'Future Scaling Factors'!$I$1:$AL$1,0))</f>
        <v>8.6416075943510755E-6</v>
      </c>
      <c r="AB20">
        <f>$G20*INDEX('Future Scaling Factors'!$I$2:$AL$169,MATCH($E20,'Future Scaling Factors'!$F$2:$F$169,0),MATCH(AB$1,'Future Scaling Factors'!$I$1:$AL$1,0))</f>
        <v>8.6422209760597055E-6</v>
      </c>
      <c r="AC20">
        <f>$G20*INDEX('Future Scaling Factors'!$I$2:$AL$169,MATCH($E20,'Future Scaling Factors'!$F$2:$F$169,0),MATCH(AC$1,'Future Scaling Factors'!$I$1:$AL$1,0))</f>
        <v>8.6069559726084575E-6</v>
      </c>
      <c r="AD20">
        <f>$G20*INDEX('Future Scaling Factors'!$I$2:$AL$169,MATCH($E20,'Future Scaling Factors'!$F$2:$F$169,0),MATCH(AD$1,'Future Scaling Factors'!$I$1:$AL$1,0))</f>
        <v>8.5570013257872867E-6</v>
      </c>
      <c r="AE20">
        <f>$G20*INDEX('Future Scaling Factors'!$I$2:$AL$169,MATCH($E20,'Future Scaling Factors'!$F$2:$F$169,0),MATCH(AE$1,'Future Scaling Factors'!$I$1:$AL$1,0))</f>
        <v>8.5421710652667668E-6</v>
      </c>
      <c r="AF20">
        <f>$G20*INDEX('Future Scaling Factors'!$I$2:$AL$169,MATCH($E20,'Future Scaling Factors'!$F$2:$F$169,0),MATCH(AF$1,'Future Scaling Factors'!$I$1:$AL$1,0))</f>
        <v>8.5169149319886236E-6</v>
      </c>
      <c r="AG20">
        <f>$G20*INDEX('Future Scaling Factors'!$I$2:$AL$169,MATCH($E20,'Future Scaling Factors'!$F$2:$F$169,0),MATCH(AG$1,'Future Scaling Factors'!$I$1:$AL$1,0))</f>
        <v>8.4836670573183243E-6</v>
      </c>
      <c r="AH20">
        <f>$G20*INDEX('Future Scaling Factors'!$I$2:$AL$169,MATCH($E20,'Future Scaling Factors'!$F$2:$F$169,0),MATCH(AH$1,'Future Scaling Factors'!$I$1:$AL$1,0))</f>
        <v>8.4442498072018059E-6</v>
      </c>
      <c r="AI20">
        <f>$G20*INDEX('Future Scaling Factors'!$I$2:$AL$169,MATCH($E20,'Future Scaling Factors'!$F$2:$F$169,0),MATCH(AI$1,'Future Scaling Factors'!$I$1:$AL$1,0))</f>
        <v>8.4187867889204865E-6</v>
      </c>
      <c r="AJ20">
        <f>$G20*INDEX('Future Scaling Factors'!$I$2:$AL$169,MATCH($E20,'Future Scaling Factors'!$F$2:$F$169,0),MATCH(AJ$1,'Future Scaling Factors'!$I$1:$AL$1,0))</f>
        <v>8.4044745490524462E-6</v>
      </c>
      <c r="AL20" t="str">
        <f t="shared" si="2"/>
        <v>Residential Buildings Sector</v>
      </c>
    </row>
    <row r="21" spans="1:38">
      <c r="A21" t="str">
        <f>About!$B$2</f>
        <v>N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0317987048363459E-6</v>
      </c>
      <c r="H21">
        <f>$G21*INDEX('Future Scaling Factors'!$I$2:$AL$169,MATCH($E21,'Future Scaling Factors'!$F$2:$F$169,0),MATCH(H$1,'Future Scaling Factors'!$I$1:$AL$1,0))</f>
        <v>8.070362105775473E-6</v>
      </c>
      <c r="I21">
        <f>$G21*INDEX('Future Scaling Factors'!$I$2:$AL$169,MATCH($E21,'Future Scaling Factors'!$F$2:$F$169,0),MATCH(I$1,'Future Scaling Factors'!$I$1:$AL$1,0))</f>
        <v>7.493429107714778E-6</v>
      </c>
      <c r="J21">
        <f>$G21*INDEX('Future Scaling Factors'!$I$2:$AL$169,MATCH($E21,'Future Scaling Factors'!$F$2:$F$169,0),MATCH(J$1,'Future Scaling Factors'!$I$1:$AL$1,0))</f>
        <v>4.2665379040878204E-6</v>
      </c>
      <c r="K21">
        <f>$G21*INDEX('Future Scaling Factors'!$I$2:$AL$169,MATCH($E21,'Future Scaling Factors'!$F$2:$F$169,0),MATCH(K$1,'Future Scaling Factors'!$I$1:$AL$1,0))</f>
        <v>6.1280714540756839E-6</v>
      </c>
      <c r="L21">
        <f>$G21*INDEX('Future Scaling Factors'!$I$2:$AL$169,MATCH($E21,'Future Scaling Factors'!$F$2:$F$169,0),MATCH(L$1,'Future Scaling Factors'!$I$1:$AL$1,0))</f>
        <v>6.7374311257451851E-6</v>
      </c>
      <c r="M21">
        <f>$G21*INDEX('Future Scaling Factors'!$I$2:$AL$169,MATCH($E21,'Future Scaling Factors'!$F$2:$F$169,0),MATCH(M$1,'Future Scaling Factors'!$I$1:$AL$1,0))</f>
        <v>6.7887312997814218E-6</v>
      </c>
      <c r="N21">
        <f>$G21*INDEX('Future Scaling Factors'!$I$2:$AL$169,MATCH($E21,'Future Scaling Factors'!$F$2:$F$169,0),MATCH(N$1,'Future Scaling Factors'!$I$1:$AL$1,0))</f>
        <v>6.7012535684494778E-6</v>
      </c>
      <c r="O21">
        <f>$G21*INDEX('Future Scaling Factors'!$I$2:$AL$169,MATCH($E21,'Future Scaling Factors'!$F$2:$F$169,0),MATCH(O$1,'Future Scaling Factors'!$I$1:$AL$1,0))</f>
        <v>6.6521170202614229E-6</v>
      </c>
      <c r="P21">
        <f>$G21*INDEX('Future Scaling Factors'!$I$2:$AL$169,MATCH($E21,'Future Scaling Factors'!$F$2:$F$169,0),MATCH(P$1,'Future Scaling Factors'!$I$1:$AL$1,0))</f>
        <v>6.5754538841627472E-6</v>
      </c>
      <c r="Q21">
        <f>$G21*INDEX('Future Scaling Factors'!$I$2:$AL$169,MATCH($E21,'Future Scaling Factors'!$F$2:$F$169,0),MATCH(Q$1,'Future Scaling Factors'!$I$1:$AL$1,0))</f>
        <v>6.7117723902555505E-6</v>
      </c>
      <c r="R21">
        <f>$G21*INDEX('Future Scaling Factors'!$I$2:$AL$169,MATCH($E21,'Future Scaling Factors'!$F$2:$F$169,0),MATCH(R$1,'Future Scaling Factors'!$I$1:$AL$1,0))</f>
        <v>6.604030804913687E-6</v>
      </c>
      <c r="S21">
        <f>$G21*INDEX('Future Scaling Factors'!$I$2:$AL$169,MATCH($E21,'Future Scaling Factors'!$F$2:$F$169,0),MATCH(S$1,'Future Scaling Factors'!$I$1:$AL$1,0))</f>
        <v>6.5761535087451977E-6</v>
      </c>
      <c r="T21">
        <f>$G21*INDEX('Future Scaling Factors'!$I$2:$AL$169,MATCH($E21,'Future Scaling Factors'!$F$2:$F$169,0),MATCH(T$1,'Future Scaling Factors'!$I$1:$AL$1,0))</f>
        <v>6.6701621668797304E-6</v>
      </c>
      <c r="U21">
        <f>$G21*INDEX('Future Scaling Factors'!$I$2:$AL$169,MATCH($E21,'Future Scaling Factors'!$F$2:$F$169,0),MATCH(U$1,'Future Scaling Factors'!$I$1:$AL$1,0))</f>
        <v>6.9091580960865476E-6</v>
      </c>
      <c r="V21">
        <f>$G21*INDEX('Future Scaling Factors'!$I$2:$AL$169,MATCH($E21,'Future Scaling Factors'!$F$2:$F$169,0),MATCH(V$1,'Future Scaling Factors'!$I$1:$AL$1,0))</f>
        <v>7.0935654789546981E-6</v>
      </c>
      <c r="W21">
        <f>$G21*INDEX('Future Scaling Factors'!$I$2:$AL$169,MATCH($E21,'Future Scaling Factors'!$F$2:$F$169,0),MATCH(W$1,'Future Scaling Factors'!$I$1:$AL$1,0))</f>
        <v>7.1466676881489815E-6</v>
      </c>
      <c r="X21">
        <f>$G21*INDEX('Future Scaling Factors'!$I$2:$AL$169,MATCH($E21,'Future Scaling Factors'!$F$2:$F$169,0),MATCH(X$1,'Future Scaling Factors'!$I$1:$AL$1,0))</f>
        <v>7.2442995180452277E-6</v>
      </c>
      <c r="Y21">
        <f>$G21*INDEX('Future Scaling Factors'!$I$2:$AL$169,MATCH($E21,'Future Scaling Factors'!$F$2:$F$169,0),MATCH(Y$1,'Future Scaling Factors'!$I$1:$AL$1,0))</f>
        <v>7.2324730221670861E-6</v>
      </c>
      <c r="Z21">
        <f>$G21*INDEX('Future Scaling Factors'!$I$2:$AL$169,MATCH($E21,'Future Scaling Factors'!$F$2:$F$169,0),MATCH(Z$1,'Future Scaling Factors'!$I$1:$AL$1,0))</f>
        <v>7.3110116314956179E-6</v>
      </c>
      <c r="AA21">
        <f>$G21*INDEX('Future Scaling Factors'!$I$2:$AL$169,MATCH($E21,'Future Scaling Factors'!$F$2:$F$169,0),MATCH(AA$1,'Future Scaling Factors'!$I$1:$AL$1,0))</f>
        <v>7.3923352163465671E-6</v>
      </c>
      <c r="AB21">
        <f>$G21*INDEX('Future Scaling Factors'!$I$2:$AL$169,MATCH($E21,'Future Scaling Factors'!$F$2:$F$169,0),MATCH(AB$1,'Future Scaling Factors'!$I$1:$AL$1,0))</f>
        <v>7.4058716264204238E-6</v>
      </c>
      <c r="AC21">
        <f>$G21*INDEX('Future Scaling Factors'!$I$2:$AL$169,MATCH($E21,'Future Scaling Factors'!$F$2:$F$169,0),MATCH(AC$1,'Future Scaling Factors'!$I$1:$AL$1,0))</f>
        <v>7.3873442708291024E-6</v>
      </c>
      <c r="AD21">
        <f>$G21*INDEX('Future Scaling Factors'!$I$2:$AL$169,MATCH($E21,'Future Scaling Factors'!$F$2:$F$169,0),MATCH(AD$1,'Future Scaling Factors'!$I$1:$AL$1,0))</f>
        <v>7.3582075628937665E-6</v>
      </c>
      <c r="AE21">
        <f>$G21*INDEX('Future Scaling Factors'!$I$2:$AL$169,MATCH($E21,'Future Scaling Factors'!$F$2:$F$169,0),MATCH(AE$1,'Future Scaling Factors'!$I$1:$AL$1,0))</f>
        <v>7.3653223499626793E-6</v>
      </c>
      <c r="AF21">
        <f>$G21*INDEX('Future Scaling Factors'!$I$2:$AL$169,MATCH($E21,'Future Scaling Factors'!$F$2:$F$169,0),MATCH(AF$1,'Future Scaling Factors'!$I$1:$AL$1,0))</f>
        <v>7.3612093575072811E-6</v>
      </c>
      <c r="AG21">
        <f>$G21*INDEX('Future Scaling Factors'!$I$2:$AL$169,MATCH($E21,'Future Scaling Factors'!$F$2:$F$169,0),MATCH(AG$1,'Future Scaling Factors'!$I$1:$AL$1,0))</f>
        <v>7.3496284256754969E-6</v>
      </c>
      <c r="AH21">
        <f>$G21*INDEX('Future Scaling Factors'!$I$2:$AL$169,MATCH($E21,'Future Scaling Factors'!$F$2:$F$169,0),MATCH(AH$1,'Future Scaling Factors'!$I$1:$AL$1,0))</f>
        <v>7.3335082547660403E-6</v>
      </c>
      <c r="AI21">
        <f>$G21*INDEX('Future Scaling Factors'!$I$2:$AL$169,MATCH($E21,'Future Scaling Factors'!$F$2:$F$169,0),MATCH(AI$1,'Future Scaling Factors'!$I$1:$AL$1,0))</f>
        <v>7.3301385247252058E-6</v>
      </c>
      <c r="AJ21">
        <f>$G21*INDEX('Future Scaling Factors'!$I$2:$AL$169,MATCH($E21,'Future Scaling Factors'!$F$2:$F$169,0),MATCH(AJ$1,'Future Scaling Factors'!$I$1:$AL$1,0))</f>
        <v>7.3367966776477137E-6</v>
      </c>
      <c r="AL21" t="str">
        <f t="shared" si="2"/>
        <v>Commercial Buildings Sector</v>
      </c>
    </row>
    <row r="22" spans="1:38">
      <c r="A22" t="str">
        <f>About!$B$2</f>
        <v>N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884176356521875E-6</v>
      </c>
      <c r="H22">
        <f>$G22*INDEX('Future Scaling Factors'!$I$2:$AL$169,MATCH($E22,'Future Scaling Factors'!$F$2:$F$169,0),MATCH(H$1,'Future Scaling Factors'!$I$1:$AL$1,0))</f>
        <v>5.6626761137197968E-6</v>
      </c>
      <c r="I22">
        <f>$G22*INDEX('Future Scaling Factors'!$I$2:$AL$169,MATCH($E22,'Future Scaling Factors'!$F$2:$F$169,0),MATCH(I$1,'Future Scaling Factors'!$I$1:$AL$1,0))</f>
        <v>3.2772738008153317E-6</v>
      </c>
      <c r="J22">
        <f>$G22*INDEX('Future Scaling Factors'!$I$2:$AL$169,MATCH($E22,'Future Scaling Factors'!$F$2:$F$169,0),MATCH(J$1,'Future Scaling Factors'!$I$1:$AL$1,0))</f>
        <v>2.3893962576856552E-6</v>
      </c>
      <c r="K22">
        <f>$G22*INDEX('Future Scaling Factors'!$I$2:$AL$169,MATCH($E22,'Future Scaling Factors'!$F$2:$F$169,0),MATCH(K$1,'Future Scaling Factors'!$I$1:$AL$1,0))</f>
        <v>3.4319139612400219E-6</v>
      </c>
      <c r="L22">
        <f>$G22*INDEX('Future Scaling Factors'!$I$2:$AL$169,MATCH($E22,'Future Scaling Factors'!$F$2:$F$169,0),MATCH(L$1,'Future Scaling Factors'!$I$1:$AL$1,0))</f>
        <v>3.7731746629618215E-6</v>
      </c>
      <c r="M22">
        <f>$G22*INDEX('Future Scaling Factors'!$I$2:$AL$169,MATCH($E22,'Future Scaling Factors'!$F$2:$F$169,0),MATCH(M$1,'Future Scaling Factors'!$I$1:$AL$1,0))</f>
        <v>3.8019043840181754E-6</v>
      </c>
      <c r="N22">
        <f>$G22*INDEX('Future Scaling Factors'!$I$2:$AL$169,MATCH($E22,'Future Scaling Factors'!$F$2:$F$169,0),MATCH(N$1,'Future Scaling Factors'!$I$1:$AL$1,0))</f>
        <v>3.7529140858949329E-6</v>
      </c>
      <c r="O22">
        <f>$G22*INDEX('Future Scaling Factors'!$I$2:$AL$169,MATCH($E22,'Future Scaling Factors'!$F$2:$F$169,0),MATCH(O$1,'Future Scaling Factors'!$I$1:$AL$1,0))</f>
        <v>3.7253960637900219E-6</v>
      </c>
      <c r="P22">
        <f>$G22*INDEX('Future Scaling Factors'!$I$2:$AL$169,MATCH($E22,'Future Scaling Factors'!$F$2:$F$169,0),MATCH(P$1,'Future Scaling Factors'!$I$1:$AL$1,0))</f>
        <v>3.6824622812678701E-6</v>
      </c>
      <c r="Q22">
        <f>$G22*INDEX('Future Scaling Factors'!$I$2:$AL$169,MATCH($E22,'Future Scaling Factors'!$F$2:$F$169,0),MATCH(Q$1,'Future Scaling Factors'!$I$1:$AL$1,0))</f>
        <v>3.7588049590158795E-6</v>
      </c>
      <c r="R22">
        <f>$G22*INDEX('Future Scaling Factors'!$I$2:$AL$169,MATCH($E22,'Future Scaling Factors'!$F$2:$F$169,0),MATCH(R$1,'Future Scaling Factors'!$I$1:$AL$1,0))</f>
        <v>3.69846626131761E-6</v>
      </c>
      <c r="S22">
        <f>$G22*INDEX('Future Scaling Factors'!$I$2:$AL$169,MATCH($E22,'Future Scaling Factors'!$F$2:$F$169,0),MATCH(S$1,'Future Scaling Factors'!$I$1:$AL$1,0))</f>
        <v>3.6828540931764181E-6</v>
      </c>
      <c r="T22">
        <f>$G22*INDEX('Future Scaling Factors'!$I$2:$AL$169,MATCH($E22,'Future Scaling Factors'!$F$2:$F$169,0),MATCH(T$1,'Future Scaling Factors'!$I$1:$AL$1,0))</f>
        <v>3.7355019170060128E-6</v>
      </c>
      <c r="U22">
        <f>$G22*INDEX('Future Scaling Factors'!$I$2:$AL$169,MATCH($E22,'Future Scaling Factors'!$F$2:$F$169,0),MATCH(U$1,'Future Scaling Factors'!$I$1:$AL$1,0))</f>
        <v>3.8693472013293374E-6</v>
      </c>
      <c r="V22">
        <f>$G22*INDEX('Future Scaling Factors'!$I$2:$AL$169,MATCH($E22,'Future Scaling Factors'!$F$2:$F$169,0),MATCH(V$1,'Future Scaling Factors'!$I$1:$AL$1,0))</f>
        <v>3.9726211720334527E-6</v>
      </c>
      <c r="W22">
        <f>$G22*INDEX('Future Scaling Factors'!$I$2:$AL$169,MATCH($E22,'Future Scaling Factors'!$F$2:$F$169,0),MATCH(W$1,'Future Scaling Factors'!$I$1:$AL$1,0))</f>
        <v>3.49771644327614E-6</v>
      </c>
      <c r="X22">
        <f>$G22*INDEX('Future Scaling Factors'!$I$2:$AL$169,MATCH($E22,'Future Scaling Factors'!$F$2:$F$169,0),MATCH(X$1,'Future Scaling Factors'!$I$1:$AL$1,0))</f>
        <v>3.5875145307484624E-6</v>
      </c>
      <c r="Y22">
        <f>$G22*INDEX('Future Scaling Factors'!$I$2:$AL$169,MATCH($E22,'Future Scaling Factors'!$F$2:$F$169,0),MATCH(Y$1,'Future Scaling Factors'!$I$1:$AL$1,0))</f>
        <v>3.5462158914461134E-6</v>
      </c>
      <c r="Z22">
        <f>$G22*INDEX('Future Scaling Factors'!$I$2:$AL$169,MATCH($E22,'Future Scaling Factors'!$F$2:$F$169,0),MATCH(Z$1,'Future Scaling Factors'!$I$1:$AL$1,0))</f>
        <v>3.6342467181860348E-6</v>
      </c>
      <c r="AA22">
        <f>$G22*INDEX('Future Scaling Factors'!$I$2:$AL$169,MATCH($E22,'Future Scaling Factors'!$F$2:$F$169,0),MATCH(AA$1,'Future Scaling Factors'!$I$1:$AL$1,0))</f>
        <v>3.6942377533145471E-6</v>
      </c>
      <c r="AB22">
        <f>$G22*INDEX('Future Scaling Factors'!$I$2:$AL$169,MATCH($E22,'Future Scaling Factors'!$F$2:$F$169,0),MATCH(AB$1,'Future Scaling Factors'!$I$1:$AL$1,0))</f>
        <v>3.6850923986342704E-6</v>
      </c>
      <c r="AC22">
        <f>$G22*INDEX('Future Scaling Factors'!$I$2:$AL$169,MATCH($E22,'Future Scaling Factors'!$F$2:$F$169,0),MATCH(AC$1,'Future Scaling Factors'!$I$1:$AL$1,0))</f>
        <v>3.6432323565777978E-6</v>
      </c>
      <c r="AD22">
        <f>$G22*INDEX('Future Scaling Factors'!$I$2:$AL$169,MATCH($E22,'Future Scaling Factors'!$F$2:$F$169,0),MATCH(AD$1,'Future Scaling Factors'!$I$1:$AL$1,0))</f>
        <v>3.5999149033886412E-6</v>
      </c>
      <c r="AE22">
        <f>$G22*INDEX('Future Scaling Factors'!$I$2:$AL$169,MATCH($E22,'Future Scaling Factors'!$F$2:$F$169,0),MATCH(AE$1,'Future Scaling Factors'!$I$1:$AL$1,0))</f>
        <v>3.5806267658063221E-6</v>
      </c>
      <c r="AF22">
        <f>$G22*INDEX('Future Scaling Factors'!$I$2:$AL$169,MATCH($E22,'Future Scaling Factors'!$F$2:$F$169,0),MATCH(AF$1,'Future Scaling Factors'!$I$1:$AL$1,0))</f>
        <v>3.5576060585614463E-6</v>
      </c>
      <c r="AG22">
        <f>$G22*INDEX('Future Scaling Factors'!$I$2:$AL$169,MATCH($E22,'Future Scaling Factors'!$F$2:$F$169,0),MATCH(AG$1,'Future Scaling Factors'!$I$1:$AL$1,0))</f>
        <v>3.5275370715044734E-6</v>
      </c>
      <c r="AH22">
        <f>$G22*INDEX('Future Scaling Factors'!$I$2:$AL$169,MATCH($E22,'Future Scaling Factors'!$F$2:$F$169,0),MATCH(AH$1,'Future Scaling Factors'!$I$1:$AL$1,0))</f>
        <v>3.4981380942778153E-6</v>
      </c>
      <c r="AI22">
        <f>$G22*INDEX('Future Scaling Factors'!$I$2:$AL$169,MATCH($E22,'Future Scaling Factors'!$F$2:$F$169,0),MATCH(AI$1,'Future Scaling Factors'!$I$1:$AL$1,0))</f>
        <v>3.4650999814173796E-6</v>
      </c>
      <c r="AJ22">
        <f>$G22*INDEX('Future Scaling Factors'!$I$2:$AL$169,MATCH($E22,'Future Scaling Factors'!$F$2:$F$169,0),MATCH(AJ$1,'Future Scaling Factors'!$I$1:$AL$1,0))</f>
        <v>3.4548390084618375E-6</v>
      </c>
      <c r="AL22" t="str">
        <f t="shared" si="2"/>
        <v>Industry Sector</v>
      </c>
    </row>
    <row r="23" spans="1:38">
      <c r="A23" t="str">
        <f>About!$B$2</f>
        <v>N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884176356521875E-6</v>
      </c>
      <c r="H23">
        <f>$G23*INDEX('Future Scaling Factors'!$I$2:$AL$169,MATCH($E23,'Future Scaling Factors'!$F$2:$F$169,0),MATCH(H$1,'Future Scaling Factors'!$I$1:$AL$1,0))</f>
        <v>5.5003535281297679E-6</v>
      </c>
      <c r="I23">
        <f>$G23*INDEX('Future Scaling Factors'!$I$2:$AL$169,MATCH($E23,'Future Scaling Factors'!$F$2:$F$169,0),MATCH(I$1,'Future Scaling Factors'!$I$1:$AL$1,0))</f>
        <v>4.875587823469999E-6</v>
      </c>
      <c r="J23">
        <f>$G23*INDEX('Future Scaling Factors'!$I$2:$AL$169,MATCH($E23,'Future Scaling Factors'!$F$2:$F$169,0),MATCH(J$1,'Future Scaling Factors'!$I$1:$AL$1,0))</f>
        <v>4.3018375580677755E-6</v>
      </c>
      <c r="K23">
        <f>$G23*INDEX('Future Scaling Factors'!$I$2:$AL$169,MATCH($E23,'Future Scaling Factors'!$F$2:$F$169,0),MATCH(K$1,'Future Scaling Factors'!$I$1:$AL$1,0))</f>
        <v>3.9931999263944608E-6</v>
      </c>
      <c r="L23">
        <f>$G23*INDEX('Future Scaling Factors'!$I$2:$AL$169,MATCH($E23,'Future Scaling Factors'!$F$2:$F$169,0),MATCH(L$1,'Future Scaling Factors'!$I$1:$AL$1,0))</f>
        <v>3.7195263563080625E-6</v>
      </c>
      <c r="M23">
        <f>$G23*INDEX('Future Scaling Factors'!$I$2:$AL$169,MATCH($E23,'Future Scaling Factors'!$F$2:$F$169,0),MATCH(M$1,'Future Scaling Factors'!$I$1:$AL$1,0))</f>
        <v>3.5912901219869885E-6</v>
      </c>
      <c r="N23">
        <f>$G23*INDEX('Future Scaling Factors'!$I$2:$AL$169,MATCH($E23,'Future Scaling Factors'!$F$2:$F$169,0),MATCH(N$1,'Future Scaling Factors'!$I$1:$AL$1,0))</f>
        <v>3.5715730547887894E-6</v>
      </c>
      <c r="O23">
        <f>$G23*INDEX('Future Scaling Factors'!$I$2:$AL$169,MATCH($E23,'Future Scaling Factors'!$F$2:$F$169,0),MATCH(O$1,'Future Scaling Factors'!$I$1:$AL$1,0))</f>
        <v>3.6143843893702966E-6</v>
      </c>
      <c r="P23">
        <f>$G23*INDEX('Future Scaling Factors'!$I$2:$AL$169,MATCH($E23,'Future Scaling Factors'!$F$2:$F$169,0),MATCH(P$1,'Future Scaling Factors'!$I$1:$AL$1,0))</f>
        <v>3.6423031420466948E-6</v>
      </c>
      <c r="Q23">
        <f>$G23*INDEX('Future Scaling Factors'!$I$2:$AL$169,MATCH($E23,'Future Scaling Factors'!$F$2:$F$169,0),MATCH(Q$1,'Future Scaling Factors'!$I$1:$AL$1,0))</f>
        <v>3.7247911356080939E-6</v>
      </c>
      <c r="R23">
        <f>$G23*INDEX('Future Scaling Factors'!$I$2:$AL$169,MATCH($E23,'Future Scaling Factors'!$F$2:$F$169,0),MATCH(R$1,'Future Scaling Factors'!$I$1:$AL$1,0))</f>
        <v>3.7751213370773662E-6</v>
      </c>
      <c r="S23">
        <f>$G23*INDEX('Future Scaling Factors'!$I$2:$AL$169,MATCH($E23,'Future Scaling Factors'!$F$2:$F$169,0),MATCH(S$1,'Future Scaling Factors'!$I$1:$AL$1,0))</f>
        <v>3.8593027691269997E-6</v>
      </c>
      <c r="T23">
        <f>$G23*INDEX('Future Scaling Factors'!$I$2:$AL$169,MATCH($E23,'Future Scaling Factors'!$F$2:$F$169,0),MATCH(T$1,'Future Scaling Factors'!$I$1:$AL$1,0))</f>
        <v>3.9190926389514459E-6</v>
      </c>
      <c r="U23">
        <f>$G23*INDEX('Future Scaling Factors'!$I$2:$AL$169,MATCH($E23,'Future Scaling Factors'!$F$2:$F$169,0),MATCH(U$1,'Future Scaling Factors'!$I$1:$AL$1,0))</f>
        <v>4.0034397860531426E-6</v>
      </c>
      <c r="V23">
        <f>$G23*INDEX('Future Scaling Factors'!$I$2:$AL$169,MATCH($E23,'Future Scaling Factors'!$F$2:$F$169,0),MATCH(V$1,'Future Scaling Factors'!$I$1:$AL$1,0))</f>
        <v>4.0268957235135808E-6</v>
      </c>
      <c r="W23">
        <f>$G23*INDEX('Future Scaling Factors'!$I$2:$AL$169,MATCH($E23,'Future Scaling Factors'!$F$2:$F$169,0),MATCH(W$1,'Future Scaling Factors'!$I$1:$AL$1,0))</f>
        <v>4.0532123624202174E-6</v>
      </c>
      <c r="X23">
        <f>$G23*INDEX('Future Scaling Factors'!$I$2:$AL$169,MATCH($E23,'Future Scaling Factors'!$F$2:$F$169,0),MATCH(X$1,'Future Scaling Factors'!$I$1:$AL$1,0))</f>
        <v>4.0823038212497181E-6</v>
      </c>
      <c r="Y23">
        <f>$G23*INDEX('Future Scaling Factors'!$I$2:$AL$169,MATCH($E23,'Future Scaling Factors'!$F$2:$F$169,0),MATCH(Y$1,'Future Scaling Factors'!$I$1:$AL$1,0))</f>
        <v>4.0355195590149189E-6</v>
      </c>
      <c r="Z23">
        <f>$G23*INDEX('Future Scaling Factors'!$I$2:$AL$169,MATCH($E23,'Future Scaling Factors'!$F$2:$F$169,0),MATCH(Z$1,'Future Scaling Factors'!$I$1:$AL$1,0))</f>
        <v>4.1023904209180282E-6</v>
      </c>
      <c r="AA23">
        <f>$G23*INDEX('Future Scaling Factors'!$I$2:$AL$169,MATCH($E23,'Future Scaling Factors'!$F$2:$F$169,0),MATCH(AA$1,'Future Scaling Factors'!$I$1:$AL$1,0))</f>
        <v>4.1586385851042223E-6</v>
      </c>
      <c r="AB23">
        <f>$G23*INDEX('Future Scaling Factors'!$I$2:$AL$169,MATCH($E23,'Future Scaling Factors'!$F$2:$F$169,0),MATCH(AB$1,'Future Scaling Factors'!$I$1:$AL$1,0))</f>
        <v>4.1653294815311323E-6</v>
      </c>
      <c r="AC23">
        <f>$G23*INDEX('Future Scaling Factors'!$I$2:$AL$169,MATCH($E23,'Future Scaling Factors'!$F$2:$F$169,0),MATCH(AC$1,'Future Scaling Factors'!$I$1:$AL$1,0))</f>
        <v>4.113910641033709E-6</v>
      </c>
      <c r="AD23">
        <f>$G23*INDEX('Future Scaling Factors'!$I$2:$AL$169,MATCH($E23,'Future Scaling Factors'!$F$2:$F$169,0),MATCH(AD$1,'Future Scaling Factors'!$I$1:$AL$1,0))</f>
        <v>4.069879425941212E-6</v>
      </c>
      <c r="AE23">
        <f>$G23*INDEX('Future Scaling Factors'!$I$2:$AL$169,MATCH($E23,'Future Scaling Factors'!$F$2:$F$169,0),MATCH(AE$1,'Future Scaling Factors'!$I$1:$AL$1,0))</f>
        <v>4.0700445361938153E-6</v>
      </c>
      <c r="AF23">
        <f>$G23*INDEX('Future Scaling Factors'!$I$2:$AL$169,MATCH($E23,'Future Scaling Factors'!$F$2:$F$169,0),MATCH(AF$1,'Future Scaling Factors'!$I$1:$AL$1,0))</f>
        <v>4.0204848492366901E-6</v>
      </c>
      <c r="AG23">
        <f>$G23*INDEX('Future Scaling Factors'!$I$2:$AL$169,MATCH($E23,'Future Scaling Factors'!$F$2:$F$169,0),MATCH(AG$1,'Future Scaling Factors'!$I$1:$AL$1,0))</f>
        <v>4.0007163740843848E-6</v>
      </c>
      <c r="AH23">
        <f>$G23*INDEX('Future Scaling Factors'!$I$2:$AL$169,MATCH($E23,'Future Scaling Factors'!$F$2:$F$169,0),MATCH(AH$1,'Future Scaling Factors'!$I$1:$AL$1,0))</f>
        <v>3.9934944637315213E-6</v>
      </c>
      <c r="AI23">
        <f>$G23*INDEX('Future Scaling Factors'!$I$2:$AL$169,MATCH($E23,'Future Scaling Factors'!$F$2:$F$169,0),MATCH(AI$1,'Future Scaling Factors'!$I$1:$AL$1,0))</f>
        <v>3.9675146981241525E-6</v>
      </c>
      <c r="AJ23">
        <f>$G23*INDEX('Future Scaling Factors'!$I$2:$AL$169,MATCH($E23,'Future Scaling Factors'!$F$2:$F$169,0),MATCH(AJ$1,'Future Scaling Factors'!$I$1:$AL$1,0))</f>
        <v>3.9608752096513495E-6</v>
      </c>
      <c r="AL23" t="str">
        <f t="shared" si="2"/>
        <v>District Heating Sector</v>
      </c>
    </row>
    <row r="24" spans="1:38">
      <c r="A24" t="str">
        <f>About!$B$2</f>
        <v>N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884176356521875E-6</v>
      </c>
      <c r="H24">
        <f>$G24*INDEX('Future Scaling Factors'!$I$2:$AL$169,MATCH($E24,'Future Scaling Factors'!$F$2:$F$169,0),MATCH(H$1,'Future Scaling Factors'!$I$1:$AL$1,0))</f>
        <v>5.5003535281297679E-6</v>
      </c>
      <c r="I24">
        <f>$G24*INDEX('Future Scaling Factors'!$I$2:$AL$169,MATCH($E24,'Future Scaling Factors'!$F$2:$F$169,0),MATCH(I$1,'Future Scaling Factors'!$I$1:$AL$1,0))</f>
        <v>4.875587823469999E-6</v>
      </c>
      <c r="J24">
        <f>$G24*INDEX('Future Scaling Factors'!$I$2:$AL$169,MATCH($E24,'Future Scaling Factors'!$F$2:$F$169,0),MATCH(J$1,'Future Scaling Factors'!$I$1:$AL$1,0))</f>
        <v>4.3018375580677755E-6</v>
      </c>
      <c r="K24">
        <f>$G24*INDEX('Future Scaling Factors'!$I$2:$AL$169,MATCH($E24,'Future Scaling Factors'!$F$2:$F$169,0),MATCH(K$1,'Future Scaling Factors'!$I$1:$AL$1,0))</f>
        <v>3.9931999263944608E-6</v>
      </c>
      <c r="L24">
        <f>$G24*INDEX('Future Scaling Factors'!$I$2:$AL$169,MATCH($E24,'Future Scaling Factors'!$F$2:$F$169,0),MATCH(L$1,'Future Scaling Factors'!$I$1:$AL$1,0))</f>
        <v>3.7195263563080625E-6</v>
      </c>
      <c r="M24">
        <f>$G24*INDEX('Future Scaling Factors'!$I$2:$AL$169,MATCH($E24,'Future Scaling Factors'!$F$2:$F$169,0),MATCH(M$1,'Future Scaling Factors'!$I$1:$AL$1,0))</f>
        <v>3.5912901219869885E-6</v>
      </c>
      <c r="N24">
        <f>$G24*INDEX('Future Scaling Factors'!$I$2:$AL$169,MATCH($E24,'Future Scaling Factors'!$F$2:$F$169,0),MATCH(N$1,'Future Scaling Factors'!$I$1:$AL$1,0))</f>
        <v>3.5715730547887894E-6</v>
      </c>
      <c r="O24">
        <f>$G24*INDEX('Future Scaling Factors'!$I$2:$AL$169,MATCH($E24,'Future Scaling Factors'!$F$2:$F$169,0),MATCH(O$1,'Future Scaling Factors'!$I$1:$AL$1,0))</f>
        <v>3.6143843893702966E-6</v>
      </c>
      <c r="P24">
        <f>$G24*INDEX('Future Scaling Factors'!$I$2:$AL$169,MATCH($E24,'Future Scaling Factors'!$F$2:$F$169,0),MATCH(P$1,'Future Scaling Factors'!$I$1:$AL$1,0))</f>
        <v>3.6423031420466948E-6</v>
      </c>
      <c r="Q24">
        <f>$G24*INDEX('Future Scaling Factors'!$I$2:$AL$169,MATCH($E24,'Future Scaling Factors'!$F$2:$F$169,0),MATCH(Q$1,'Future Scaling Factors'!$I$1:$AL$1,0))</f>
        <v>3.7247911356080939E-6</v>
      </c>
      <c r="R24">
        <f>$G24*INDEX('Future Scaling Factors'!$I$2:$AL$169,MATCH($E24,'Future Scaling Factors'!$F$2:$F$169,0),MATCH(R$1,'Future Scaling Factors'!$I$1:$AL$1,0))</f>
        <v>3.7751213370773662E-6</v>
      </c>
      <c r="S24">
        <f>$G24*INDEX('Future Scaling Factors'!$I$2:$AL$169,MATCH($E24,'Future Scaling Factors'!$F$2:$F$169,0),MATCH(S$1,'Future Scaling Factors'!$I$1:$AL$1,0))</f>
        <v>3.8593027691269997E-6</v>
      </c>
      <c r="T24">
        <f>$G24*INDEX('Future Scaling Factors'!$I$2:$AL$169,MATCH($E24,'Future Scaling Factors'!$F$2:$F$169,0),MATCH(T$1,'Future Scaling Factors'!$I$1:$AL$1,0))</f>
        <v>3.9190926389514459E-6</v>
      </c>
      <c r="U24">
        <f>$G24*INDEX('Future Scaling Factors'!$I$2:$AL$169,MATCH($E24,'Future Scaling Factors'!$F$2:$F$169,0),MATCH(U$1,'Future Scaling Factors'!$I$1:$AL$1,0))</f>
        <v>4.0034397860531426E-6</v>
      </c>
      <c r="V24">
        <f>$G24*INDEX('Future Scaling Factors'!$I$2:$AL$169,MATCH($E24,'Future Scaling Factors'!$F$2:$F$169,0),MATCH(V$1,'Future Scaling Factors'!$I$1:$AL$1,0))</f>
        <v>4.0268957235135808E-6</v>
      </c>
      <c r="W24">
        <f>$G24*INDEX('Future Scaling Factors'!$I$2:$AL$169,MATCH($E24,'Future Scaling Factors'!$F$2:$F$169,0),MATCH(W$1,'Future Scaling Factors'!$I$1:$AL$1,0))</f>
        <v>4.0532123624202174E-6</v>
      </c>
      <c r="X24">
        <f>$G24*INDEX('Future Scaling Factors'!$I$2:$AL$169,MATCH($E24,'Future Scaling Factors'!$F$2:$F$169,0),MATCH(X$1,'Future Scaling Factors'!$I$1:$AL$1,0))</f>
        <v>4.0823038212497181E-6</v>
      </c>
      <c r="Y24">
        <f>$G24*INDEX('Future Scaling Factors'!$I$2:$AL$169,MATCH($E24,'Future Scaling Factors'!$F$2:$F$169,0),MATCH(Y$1,'Future Scaling Factors'!$I$1:$AL$1,0))</f>
        <v>4.0355195590149189E-6</v>
      </c>
      <c r="Z24">
        <f>$G24*INDEX('Future Scaling Factors'!$I$2:$AL$169,MATCH($E24,'Future Scaling Factors'!$F$2:$F$169,0),MATCH(Z$1,'Future Scaling Factors'!$I$1:$AL$1,0))</f>
        <v>4.1023904209180282E-6</v>
      </c>
      <c r="AA24">
        <f>$G24*INDEX('Future Scaling Factors'!$I$2:$AL$169,MATCH($E24,'Future Scaling Factors'!$F$2:$F$169,0),MATCH(AA$1,'Future Scaling Factors'!$I$1:$AL$1,0))</f>
        <v>4.1586385851042223E-6</v>
      </c>
      <c r="AB24">
        <f>$G24*INDEX('Future Scaling Factors'!$I$2:$AL$169,MATCH($E24,'Future Scaling Factors'!$F$2:$F$169,0),MATCH(AB$1,'Future Scaling Factors'!$I$1:$AL$1,0))</f>
        <v>4.1653294815311323E-6</v>
      </c>
      <c r="AC24">
        <f>$G24*INDEX('Future Scaling Factors'!$I$2:$AL$169,MATCH($E24,'Future Scaling Factors'!$F$2:$F$169,0),MATCH(AC$1,'Future Scaling Factors'!$I$1:$AL$1,0))</f>
        <v>4.113910641033709E-6</v>
      </c>
      <c r="AD24">
        <f>$G24*INDEX('Future Scaling Factors'!$I$2:$AL$169,MATCH($E24,'Future Scaling Factors'!$F$2:$F$169,0),MATCH(AD$1,'Future Scaling Factors'!$I$1:$AL$1,0))</f>
        <v>4.069879425941212E-6</v>
      </c>
      <c r="AE24">
        <f>$G24*INDEX('Future Scaling Factors'!$I$2:$AL$169,MATCH($E24,'Future Scaling Factors'!$F$2:$F$169,0),MATCH(AE$1,'Future Scaling Factors'!$I$1:$AL$1,0))</f>
        <v>4.0700445361938153E-6</v>
      </c>
      <c r="AF24">
        <f>$G24*INDEX('Future Scaling Factors'!$I$2:$AL$169,MATCH($E24,'Future Scaling Factors'!$F$2:$F$169,0),MATCH(AF$1,'Future Scaling Factors'!$I$1:$AL$1,0))</f>
        <v>4.0204848492366901E-6</v>
      </c>
      <c r="AG24">
        <f>$G24*INDEX('Future Scaling Factors'!$I$2:$AL$169,MATCH($E24,'Future Scaling Factors'!$F$2:$F$169,0),MATCH(AG$1,'Future Scaling Factors'!$I$1:$AL$1,0))</f>
        <v>4.0007163740843848E-6</v>
      </c>
      <c r="AH24">
        <f>$G24*INDEX('Future Scaling Factors'!$I$2:$AL$169,MATCH($E24,'Future Scaling Factors'!$F$2:$F$169,0),MATCH(AH$1,'Future Scaling Factors'!$I$1:$AL$1,0))</f>
        <v>3.9934944637315213E-6</v>
      </c>
      <c r="AI24">
        <f>$G24*INDEX('Future Scaling Factors'!$I$2:$AL$169,MATCH($E24,'Future Scaling Factors'!$F$2:$F$169,0),MATCH(AI$1,'Future Scaling Factors'!$I$1:$AL$1,0))</f>
        <v>3.9675146981241525E-6</v>
      </c>
      <c r="AJ24">
        <f>$G24*INDEX('Future Scaling Factors'!$I$2:$AL$169,MATCH($E24,'Future Scaling Factors'!$F$2:$F$169,0),MATCH(AJ$1,'Future Scaling Factors'!$I$1:$AL$1,0))</f>
        <v>3.9608752096513495E-6</v>
      </c>
      <c r="AL24" t="str">
        <f t="shared" si="2"/>
        <v>LULUCF Sector</v>
      </c>
    </row>
    <row r="25" spans="1:38">
      <c r="A25" t="str">
        <f>About!$B$2</f>
        <v>N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884176356521875E-6</v>
      </c>
      <c r="H25">
        <f>$G25*INDEX('Future Scaling Factors'!$I$2:$AL$169,MATCH($E25,'Future Scaling Factors'!$F$2:$F$169,0),MATCH(H$1,'Future Scaling Factors'!$I$1:$AL$1,0))</f>
        <v>5.5003535281297679E-6</v>
      </c>
      <c r="I25">
        <f>$G25*INDEX('Future Scaling Factors'!$I$2:$AL$169,MATCH($E25,'Future Scaling Factors'!$F$2:$F$169,0),MATCH(I$1,'Future Scaling Factors'!$I$1:$AL$1,0))</f>
        <v>4.875587823469999E-6</v>
      </c>
      <c r="J25">
        <f>$G25*INDEX('Future Scaling Factors'!$I$2:$AL$169,MATCH($E25,'Future Scaling Factors'!$F$2:$F$169,0),MATCH(J$1,'Future Scaling Factors'!$I$1:$AL$1,0))</f>
        <v>4.3018375580677755E-6</v>
      </c>
      <c r="K25">
        <f>$G25*INDEX('Future Scaling Factors'!$I$2:$AL$169,MATCH($E25,'Future Scaling Factors'!$F$2:$F$169,0),MATCH(K$1,'Future Scaling Factors'!$I$1:$AL$1,0))</f>
        <v>3.9931999263944608E-6</v>
      </c>
      <c r="L25">
        <f>$G25*INDEX('Future Scaling Factors'!$I$2:$AL$169,MATCH($E25,'Future Scaling Factors'!$F$2:$F$169,0),MATCH(L$1,'Future Scaling Factors'!$I$1:$AL$1,0))</f>
        <v>3.7195263563080625E-6</v>
      </c>
      <c r="M25">
        <f>$G25*INDEX('Future Scaling Factors'!$I$2:$AL$169,MATCH($E25,'Future Scaling Factors'!$F$2:$F$169,0),MATCH(M$1,'Future Scaling Factors'!$I$1:$AL$1,0))</f>
        <v>3.5912901219869885E-6</v>
      </c>
      <c r="N25">
        <f>$G25*INDEX('Future Scaling Factors'!$I$2:$AL$169,MATCH($E25,'Future Scaling Factors'!$F$2:$F$169,0),MATCH(N$1,'Future Scaling Factors'!$I$1:$AL$1,0))</f>
        <v>3.5715730547887894E-6</v>
      </c>
      <c r="O25">
        <f>$G25*INDEX('Future Scaling Factors'!$I$2:$AL$169,MATCH($E25,'Future Scaling Factors'!$F$2:$F$169,0),MATCH(O$1,'Future Scaling Factors'!$I$1:$AL$1,0))</f>
        <v>3.6143843893702966E-6</v>
      </c>
      <c r="P25">
        <f>$G25*INDEX('Future Scaling Factors'!$I$2:$AL$169,MATCH($E25,'Future Scaling Factors'!$F$2:$F$169,0),MATCH(P$1,'Future Scaling Factors'!$I$1:$AL$1,0))</f>
        <v>3.6423031420466948E-6</v>
      </c>
      <c r="Q25">
        <f>$G25*INDEX('Future Scaling Factors'!$I$2:$AL$169,MATCH($E25,'Future Scaling Factors'!$F$2:$F$169,0),MATCH(Q$1,'Future Scaling Factors'!$I$1:$AL$1,0))</f>
        <v>3.7247911356080939E-6</v>
      </c>
      <c r="R25">
        <f>$G25*INDEX('Future Scaling Factors'!$I$2:$AL$169,MATCH($E25,'Future Scaling Factors'!$F$2:$F$169,0),MATCH(R$1,'Future Scaling Factors'!$I$1:$AL$1,0))</f>
        <v>3.7751213370773662E-6</v>
      </c>
      <c r="S25">
        <f>$G25*INDEX('Future Scaling Factors'!$I$2:$AL$169,MATCH($E25,'Future Scaling Factors'!$F$2:$F$169,0),MATCH(S$1,'Future Scaling Factors'!$I$1:$AL$1,0))</f>
        <v>3.8593027691269997E-6</v>
      </c>
      <c r="T25">
        <f>$G25*INDEX('Future Scaling Factors'!$I$2:$AL$169,MATCH($E25,'Future Scaling Factors'!$F$2:$F$169,0),MATCH(T$1,'Future Scaling Factors'!$I$1:$AL$1,0))</f>
        <v>3.9190926389514459E-6</v>
      </c>
      <c r="U25">
        <f>$G25*INDEX('Future Scaling Factors'!$I$2:$AL$169,MATCH($E25,'Future Scaling Factors'!$F$2:$F$169,0),MATCH(U$1,'Future Scaling Factors'!$I$1:$AL$1,0))</f>
        <v>4.0034397860531426E-6</v>
      </c>
      <c r="V25">
        <f>$G25*INDEX('Future Scaling Factors'!$I$2:$AL$169,MATCH($E25,'Future Scaling Factors'!$F$2:$F$169,0),MATCH(V$1,'Future Scaling Factors'!$I$1:$AL$1,0))</f>
        <v>4.0268957235135808E-6</v>
      </c>
      <c r="W25">
        <f>$G25*INDEX('Future Scaling Factors'!$I$2:$AL$169,MATCH($E25,'Future Scaling Factors'!$F$2:$F$169,0),MATCH(W$1,'Future Scaling Factors'!$I$1:$AL$1,0))</f>
        <v>4.0532123624202174E-6</v>
      </c>
      <c r="X25">
        <f>$G25*INDEX('Future Scaling Factors'!$I$2:$AL$169,MATCH($E25,'Future Scaling Factors'!$F$2:$F$169,0),MATCH(X$1,'Future Scaling Factors'!$I$1:$AL$1,0))</f>
        <v>4.0823038212497181E-6</v>
      </c>
      <c r="Y25">
        <f>$G25*INDEX('Future Scaling Factors'!$I$2:$AL$169,MATCH($E25,'Future Scaling Factors'!$F$2:$F$169,0),MATCH(Y$1,'Future Scaling Factors'!$I$1:$AL$1,0))</f>
        <v>4.0355195590149189E-6</v>
      </c>
      <c r="Z25">
        <f>$G25*INDEX('Future Scaling Factors'!$I$2:$AL$169,MATCH($E25,'Future Scaling Factors'!$F$2:$F$169,0),MATCH(Z$1,'Future Scaling Factors'!$I$1:$AL$1,0))</f>
        <v>4.1023904209180282E-6</v>
      </c>
      <c r="AA25">
        <f>$G25*INDEX('Future Scaling Factors'!$I$2:$AL$169,MATCH($E25,'Future Scaling Factors'!$F$2:$F$169,0),MATCH(AA$1,'Future Scaling Factors'!$I$1:$AL$1,0))</f>
        <v>4.1586385851042223E-6</v>
      </c>
      <c r="AB25">
        <f>$G25*INDEX('Future Scaling Factors'!$I$2:$AL$169,MATCH($E25,'Future Scaling Factors'!$F$2:$F$169,0),MATCH(AB$1,'Future Scaling Factors'!$I$1:$AL$1,0))</f>
        <v>4.1653294815311323E-6</v>
      </c>
      <c r="AC25">
        <f>$G25*INDEX('Future Scaling Factors'!$I$2:$AL$169,MATCH($E25,'Future Scaling Factors'!$F$2:$F$169,0),MATCH(AC$1,'Future Scaling Factors'!$I$1:$AL$1,0))</f>
        <v>4.113910641033709E-6</v>
      </c>
      <c r="AD25">
        <f>$G25*INDEX('Future Scaling Factors'!$I$2:$AL$169,MATCH($E25,'Future Scaling Factors'!$F$2:$F$169,0),MATCH(AD$1,'Future Scaling Factors'!$I$1:$AL$1,0))</f>
        <v>4.069879425941212E-6</v>
      </c>
      <c r="AE25">
        <f>$G25*INDEX('Future Scaling Factors'!$I$2:$AL$169,MATCH($E25,'Future Scaling Factors'!$F$2:$F$169,0),MATCH(AE$1,'Future Scaling Factors'!$I$1:$AL$1,0))</f>
        <v>4.0700445361938153E-6</v>
      </c>
      <c r="AF25">
        <f>$G25*INDEX('Future Scaling Factors'!$I$2:$AL$169,MATCH($E25,'Future Scaling Factors'!$F$2:$F$169,0),MATCH(AF$1,'Future Scaling Factors'!$I$1:$AL$1,0))</f>
        <v>4.0204848492366901E-6</v>
      </c>
      <c r="AG25">
        <f>$G25*INDEX('Future Scaling Factors'!$I$2:$AL$169,MATCH($E25,'Future Scaling Factors'!$F$2:$F$169,0),MATCH(AG$1,'Future Scaling Factors'!$I$1:$AL$1,0))</f>
        <v>4.0007163740843848E-6</v>
      </c>
      <c r="AH25">
        <f>$G25*INDEX('Future Scaling Factors'!$I$2:$AL$169,MATCH($E25,'Future Scaling Factors'!$F$2:$F$169,0),MATCH(AH$1,'Future Scaling Factors'!$I$1:$AL$1,0))</f>
        <v>3.9934944637315213E-6</v>
      </c>
      <c r="AI25">
        <f>$G25*INDEX('Future Scaling Factors'!$I$2:$AL$169,MATCH($E25,'Future Scaling Factors'!$F$2:$F$169,0),MATCH(AI$1,'Future Scaling Factors'!$I$1:$AL$1,0))</f>
        <v>3.9675146981241525E-6</v>
      </c>
      <c r="AJ25">
        <f>$G25*INDEX('Future Scaling Factors'!$I$2:$AL$169,MATCH($E25,'Future Scaling Factors'!$F$2:$F$169,0),MATCH(AJ$1,'Future Scaling Factors'!$I$1:$AL$1,0))</f>
        <v>3.9608752096513495E-6</v>
      </c>
      <c r="AL25" t="str">
        <f t="shared" si="2"/>
        <v>Geoengineering Sector</v>
      </c>
    </row>
    <row r="26" spans="1:38">
      <c r="A26" t="str">
        <f>About!$B$2</f>
        <v>N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N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N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N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405533860669667E-6</v>
      </c>
      <c r="I62">
        <f>$G62*INDEX('Future Scaling Factors'!$I$2:$AL$169,MATCH($E62,'Future Scaling Factors'!$F$2:$F$169,0),MATCH(I$1,'Future Scaling Factors'!$I$1:$AL$1,0))</f>
        <v>3.0428478108367109E-6</v>
      </c>
      <c r="J62">
        <f>$G62*INDEX('Future Scaling Factors'!$I$2:$AL$169,MATCH($E62,'Future Scaling Factors'!$F$2:$F$169,0),MATCH(J$1,'Future Scaling Factors'!$I$1:$AL$1,0))</f>
        <v>2.8831833403593341E-6</v>
      </c>
      <c r="K62">
        <f>$G62*INDEX('Future Scaling Factors'!$I$2:$AL$169,MATCH($E62,'Future Scaling Factors'!$F$2:$F$169,0),MATCH(K$1,'Future Scaling Factors'!$I$1:$AL$1,0))</f>
        <v>2.7024960251767892E-6</v>
      </c>
      <c r="L62">
        <f>$G62*INDEX('Future Scaling Factors'!$I$2:$AL$169,MATCH($E62,'Future Scaling Factors'!$F$2:$F$169,0),MATCH(L$1,'Future Scaling Factors'!$I$1:$AL$1,0))</f>
        <v>2.6129276046915293E-6</v>
      </c>
      <c r="M62">
        <f>$G62*INDEX('Future Scaling Factors'!$I$2:$AL$169,MATCH($E62,'Future Scaling Factors'!$F$2:$F$169,0),MATCH(M$1,'Future Scaling Factors'!$I$1:$AL$1,0))</f>
        <v>2.5727805930277602E-6</v>
      </c>
      <c r="N62">
        <f>$G62*INDEX('Future Scaling Factors'!$I$2:$AL$169,MATCH($E62,'Future Scaling Factors'!$F$2:$F$169,0),MATCH(N$1,'Future Scaling Factors'!$I$1:$AL$1,0))</f>
        <v>2.5688643167932047E-6</v>
      </c>
      <c r="O62">
        <f>$G62*INDEX('Future Scaling Factors'!$I$2:$AL$169,MATCH($E62,'Future Scaling Factors'!$F$2:$F$169,0),MATCH(O$1,'Future Scaling Factors'!$I$1:$AL$1,0))</f>
        <v>2.579123552328752E-6</v>
      </c>
      <c r="P62">
        <f>$G62*INDEX('Future Scaling Factors'!$I$2:$AL$169,MATCH($E62,'Future Scaling Factors'!$F$2:$F$169,0),MATCH(P$1,'Future Scaling Factors'!$I$1:$AL$1,0))</f>
        <v>2.5921317211915814E-6</v>
      </c>
      <c r="Q62">
        <f>$G62*INDEX('Future Scaling Factors'!$I$2:$AL$169,MATCH($E62,'Future Scaling Factors'!$F$2:$F$169,0),MATCH(Q$1,'Future Scaling Factors'!$I$1:$AL$1,0))</f>
        <v>2.6204141019611716E-6</v>
      </c>
      <c r="R62">
        <f>$G62*INDEX('Future Scaling Factors'!$I$2:$AL$169,MATCH($E62,'Future Scaling Factors'!$F$2:$F$169,0),MATCH(R$1,'Future Scaling Factors'!$I$1:$AL$1,0))</f>
        <v>2.6458516366376708E-6</v>
      </c>
      <c r="S62">
        <f>$G62*INDEX('Future Scaling Factors'!$I$2:$AL$169,MATCH($E62,'Future Scaling Factors'!$F$2:$F$169,0),MATCH(S$1,'Future Scaling Factors'!$I$1:$AL$1,0))</f>
        <v>2.6844501838222247E-6</v>
      </c>
      <c r="T62">
        <f>$G62*INDEX('Future Scaling Factors'!$I$2:$AL$169,MATCH($E62,'Future Scaling Factors'!$F$2:$F$169,0),MATCH(T$1,'Future Scaling Factors'!$I$1:$AL$1,0))</f>
        <v>2.7059067496580392E-6</v>
      </c>
      <c r="U62">
        <f>$G62*INDEX('Future Scaling Factors'!$I$2:$AL$169,MATCH($E62,'Future Scaling Factors'!$F$2:$F$169,0),MATCH(U$1,'Future Scaling Factors'!$I$1:$AL$1,0))</f>
        <v>2.7249119958752188E-6</v>
      </c>
      <c r="V62">
        <f>$G62*INDEX('Future Scaling Factors'!$I$2:$AL$169,MATCH($E62,'Future Scaling Factors'!$F$2:$F$169,0),MATCH(V$1,'Future Scaling Factors'!$I$1:$AL$1,0))</f>
        <v>2.7309697117195118E-6</v>
      </c>
      <c r="W62">
        <f>$G62*INDEX('Future Scaling Factors'!$I$2:$AL$169,MATCH($E62,'Future Scaling Factors'!$F$2:$F$169,0),MATCH(W$1,'Future Scaling Factors'!$I$1:$AL$1,0))</f>
        <v>2.7538381495046212E-6</v>
      </c>
      <c r="X62">
        <f>$G62*INDEX('Future Scaling Factors'!$I$2:$AL$169,MATCH($E62,'Future Scaling Factors'!$F$2:$F$169,0),MATCH(X$1,'Future Scaling Factors'!$I$1:$AL$1,0))</f>
        <v>2.7797382345824154E-6</v>
      </c>
      <c r="Y62">
        <f>$G62*INDEX('Future Scaling Factors'!$I$2:$AL$169,MATCH($E62,'Future Scaling Factors'!$F$2:$F$169,0),MATCH(Y$1,'Future Scaling Factors'!$I$1:$AL$1,0))</f>
        <v>2.8102821538223987E-6</v>
      </c>
      <c r="Z62">
        <f>$G62*INDEX('Future Scaling Factors'!$I$2:$AL$169,MATCH($E62,'Future Scaling Factors'!$F$2:$F$169,0),MATCH(Z$1,'Future Scaling Factors'!$I$1:$AL$1,0))</f>
        <v>2.850309101276078E-6</v>
      </c>
      <c r="AA62">
        <f>$G62*INDEX('Future Scaling Factors'!$I$2:$AL$169,MATCH($E62,'Future Scaling Factors'!$F$2:$F$169,0),MATCH(AA$1,'Future Scaling Factors'!$I$1:$AL$1,0))</f>
        <v>2.8763758555748041E-6</v>
      </c>
      <c r="AB62">
        <f>$G62*INDEX('Future Scaling Factors'!$I$2:$AL$169,MATCH($E62,'Future Scaling Factors'!$F$2:$F$169,0),MATCH(AB$1,'Future Scaling Factors'!$I$1:$AL$1,0))</f>
        <v>2.8748773572113031E-6</v>
      </c>
      <c r="AC62">
        <f>$G62*INDEX('Future Scaling Factors'!$I$2:$AL$169,MATCH($E62,'Future Scaling Factors'!$F$2:$F$169,0),MATCH(AC$1,'Future Scaling Factors'!$I$1:$AL$1,0))</f>
        <v>2.871751044573175E-6</v>
      </c>
      <c r="AD62">
        <f>$G62*INDEX('Future Scaling Factors'!$I$2:$AL$169,MATCH($E62,'Future Scaling Factors'!$F$2:$F$169,0),MATCH(AD$1,'Future Scaling Factors'!$I$1:$AL$1,0))</f>
        <v>2.8576761233952468E-6</v>
      </c>
      <c r="AE62">
        <f>$G62*INDEX('Future Scaling Factors'!$I$2:$AL$169,MATCH($E62,'Future Scaling Factors'!$F$2:$F$169,0),MATCH(AE$1,'Future Scaling Factors'!$I$1:$AL$1,0))</f>
        <v>2.8586191385402933E-6</v>
      </c>
      <c r="AF62">
        <f>$G62*INDEX('Future Scaling Factors'!$I$2:$AL$169,MATCH($E62,'Future Scaling Factors'!$F$2:$F$169,0),MATCH(AF$1,'Future Scaling Factors'!$I$1:$AL$1,0))</f>
        <v>2.8649891599330833E-6</v>
      </c>
      <c r="AG62">
        <f>$G62*INDEX('Future Scaling Factors'!$I$2:$AL$169,MATCH($E62,'Future Scaling Factors'!$F$2:$F$169,0),MATCH(AG$1,'Future Scaling Factors'!$I$1:$AL$1,0))</f>
        <v>2.8593984644130565E-6</v>
      </c>
      <c r="AH62">
        <f>$G62*INDEX('Future Scaling Factors'!$I$2:$AL$169,MATCH($E62,'Future Scaling Factors'!$F$2:$F$169,0),MATCH(AH$1,'Future Scaling Factors'!$I$1:$AL$1,0))</f>
        <v>2.8611485605339772E-6</v>
      </c>
      <c r="AI62">
        <f>$G62*INDEX('Future Scaling Factors'!$I$2:$AL$169,MATCH($E62,'Future Scaling Factors'!$F$2:$F$169,0),MATCH(AI$1,'Future Scaling Factors'!$I$1:$AL$1,0))</f>
        <v>2.8585469614119776E-6</v>
      </c>
      <c r="AJ62">
        <f>$G62*INDEX('Future Scaling Factors'!$I$2:$AL$169,MATCH($E62,'Future Scaling Factors'!$F$2:$F$169,0),MATCH(AJ$1,'Future Scaling Factors'!$I$1:$AL$1,0))</f>
        <v>2.8528810048632879E-6</v>
      </c>
      <c r="AL62" t="str">
        <f t="shared" si="2"/>
        <v>Industry Sector</v>
      </c>
    </row>
    <row r="63" spans="1:38">
      <c r="A63" t="str">
        <f>About!$B$2</f>
        <v>N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3158513129282188E-6</v>
      </c>
      <c r="I63">
        <f>$G63*INDEX('Future Scaling Factors'!$I$2:$AL$169,MATCH($E63,'Future Scaling Factors'!$F$2:$F$169,0),MATCH(I$1,'Future Scaling Factors'!$I$1:$AL$1,0))</f>
        <v>2.9431201347659781E-6</v>
      </c>
      <c r="J63">
        <f>$G63*INDEX('Future Scaling Factors'!$I$2:$AL$169,MATCH($E63,'Future Scaling Factors'!$F$2:$F$169,0),MATCH(J$1,'Future Scaling Factors'!$I$1:$AL$1,0))</f>
        <v>2.8215013266769559E-6</v>
      </c>
      <c r="K63">
        <f>$G63*INDEX('Future Scaling Factors'!$I$2:$AL$169,MATCH($E63,'Future Scaling Factors'!$F$2:$F$169,0),MATCH(K$1,'Future Scaling Factors'!$I$1:$AL$1,0))</f>
        <v>2.6785763769301679E-6</v>
      </c>
      <c r="L63">
        <f>$G63*INDEX('Future Scaling Factors'!$I$2:$AL$169,MATCH($E63,'Future Scaling Factors'!$F$2:$F$169,0),MATCH(L$1,'Future Scaling Factors'!$I$1:$AL$1,0))</f>
        <v>2.6385384997100379E-6</v>
      </c>
      <c r="M63">
        <f>$G63*INDEX('Future Scaling Factors'!$I$2:$AL$169,MATCH($E63,'Future Scaling Factors'!$F$2:$F$169,0),MATCH(M$1,'Future Scaling Factors'!$I$1:$AL$1,0))</f>
        <v>2.617204884084182E-6</v>
      </c>
      <c r="N63">
        <f>$G63*INDEX('Future Scaling Factors'!$I$2:$AL$169,MATCH($E63,'Future Scaling Factors'!$F$2:$F$169,0),MATCH(N$1,'Future Scaling Factors'!$I$1:$AL$1,0))</f>
        <v>2.6203134921094053E-6</v>
      </c>
      <c r="O63">
        <f>$G63*INDEX('Future Scaling Factors'!$I$2:$AL$169,MATCH($E63,'Future Scaling Factors'!$F$2:$F$169,0),MATCH(O$1,'Future Scaling Factors'!$I$1:$AL$1,0))</f>
        <v>2.6261323038607427E-6</v>
      </c>
      <c r="P63">
        <f>$G63*INDEX('Future Scaling Factors'!$I$2:$AL$169,MATCH($E63,'Future Scaling Factors'!$F$2:$F$169,0),MATCH(P$1,'Future Scaling Factors'!$I$1:$AL$1,0))</f>
        <v>2.6325452044399729E-6</v>
      </c>
      <c r="Q63">
        <f>$G63*INDEX('Future Scaling Factors'!$I$2:$AL$169,MATCH($E63,'Future Scaling Factors'!$F$2:$F$169,0),MATCH(Q$1,'Future Scaling Factors'!$I$1:$AL$1,0))</f>
        <v>2.6459188809886711E-6</v>
      </c>
      <c r="R63">
        <f>$G63*INDEX('Future Scaling Factors'!$I$2:$AL$169,MATCH($E63,'Future Scaling Factors'!$F$2:$F$169,0),MATCH(R$1,'Future Scaling Factors'!$I$1:$AL$1,0))</f>
        <v>2.6622483912429273E-6</v>
      </c>
      <c r="S63">
        <f>$G63*INDEX('Future Scaling Factors'!$I$2:$AL$169,MATCH($E63,'Future Scaling Factors'!$F$2:$F$169,0),MATCH(S$1,'Future Scaling Factors'!$I$1:$AL$1,0))</f>
        <v>2.6810682023122397E-6</v>
      </c>
      <c r="T63">
        <f>$G63*INDEX('Future Scaling Factors'!$I$2:$AL$169,MATCH($E63,'Future Scaling Factors'!$F$2:$F$169,0),MATCH(T$1,'Future Scaling Factors'!$I$1:$AL$1,0))</f>
        <v>2.6970515564494772E-6</v>
      </c>
      <c r="U63">
        <f>$G63*INDEX('Future Scaling Factors'!$I$2:$AL$169,MATCH($E63,'Future Scaling Factors'!$F$2:$F$169,0),MATCH(U$1,'Future Scaling Factors'!$I$1:$AL$1,0))</f>
        <v>2.7105333025662949E-6</v>
      </c>
      <c r="V63">
        <f>$G63*INDEX('Future Scaling Factors'!$I$2:$AL$169,MATCH($E63,'Future Scaling Factors'!$F$2:$F$169,0),MATCH(V$1,'Future Scaling Factors'!$I$1:$AL$1,0))</f>
        <v>2.7256987741425116E-6</v>
      </c>
      <c r="W63">
        <f>$G63*INDEX('Future Scaling Factors'!$I$2:$AL$169,MATCH($E63,'Future Scaling Factors'!$F$2:$F$169,0),MATCH(W$1,'Future Scaling Factors'!$I$1:$AL$1,0))</f>
        <v>2.7391455505034146E-6</v>
      </c>
      <c r="X63">
        <f>$G63*INDEX('Future Scaling Factors'!$I$2:$AL$169,MATCH($E63,'Future Scaling Factors'!$F$2:$F$169,0),MATCH(X$1,'Future Scaling Factors'!$I$1:$AL$1,0))</f>
        <v>2.7548647257625223E-6</v>
      </c>
      <c r="Y63">
        <f>$G63*INDEX('Future Scaling Factors'!$I$2:$AL$169,MATCH($E63,'Future Scaling Factors'!$F$2:$F$169,0),MATCH(Y$1,'Future Scaling Factors'!$I$1:$AL$1,0))</f>
        <v>2.7723310707021378E-6</v>
      </c>
      <c r="Z63">
        <f>$G63*INDEX('Future Scaling Factors'!$I$2:$AL$169,MATCH($E63,'Future Scaling Factors'!$F$2:$F$169,0),MATCH(Z$1,'Future Scaling Factors'!$I$1:$AL$1,0))</f>
        <v>2.793406605717926E-6</v>
      </c>
      <c r="AA63">
        <f>$G63*INDEX('Future Scaling Factors'!$I$2:$AL$169,MATCH($E63,'Future Scaling Factors'!$F$2:$F$169,0),MATCH(AA$1,'Future Scaling Factors'!$I$1:$AL$1,0))</f>
        <v>2.8090414692449023E-6</v>
      </c>
      <c r="AB63">
        <f>$G63*INDEX('Future Scaling Factors'!$I$2:$AL$169,MATCH($E63,'Future Scaling Factors'!$F$2:$F$169,0),MATCH(AB$1,'Future Scaling Factors'!$I$1:$AL$1,0))</f>
        <v>2.8127557115169768E-6</v>
      </c>
      <c r="AC63">
        <f>$G63*INDEX('Future Scaling Factors'!$I$2:$AL$169,MATCH($E63,'Future Scaling Factors'!$F$2:$F$169,0),MATCH(AC$1,'Future Scaling Factors'!$I$1:$AL$1,0))</f>
        <v>2.8099294660077232E-6</v>
      </c>
      <c r="AD63">
        <f>$G63*INDEX('Future Scaling Factors'!$I$2:$AL$169,MATCH($E63,'Future Scaling Factors'!$F$2:$F$169,0),MATCH(AD$1,'Future Scaling Factors'!$I$1:$AL$1,0))</f>
        <v>2.8094183707967303E-6</v>
      </c>
      <c r="AE63">
        <f>$G63*INDEX('Future Scaling Factors'!$I$2:$AL$169,MATCH($E63,'Future Scaling Factors'!$F$2:$F$169,0),MATCH(AE$1,'Future Scaling Factors'!$I$1:$AL$1,0))</f>
        <v>2.8129732164111678E-6</v>
      </c>
      <c r="AF63">
        <f>$G63*INDEX('Future Scaling Factors'!$I$2:$AL$169,MATCH($E63,'Future Scaling Factors'!$F$2:$F$169,0),MATCH(AF$1,'Future Scaling Factors'!$I$1:$AL$1,0))</f>
        <v>2.8326073844802782E-6</v>
      </c>
      <c r="AG63">
        <f>$G63*INDEX('Future Scaling Factors'!$I$2:$AL$169,MATCH($E63,'Future Scaling Factors'!$F$2:$F$169,0),MATCH(AG$1,'Future Scaling Factors'!$I$1:$AL$1,0))</f>
        <v>2.8300658359802366E-6</v>
      </c>
      <c r="AH63">
        <f>$G63*INDEX('Future Scaling Factors'!$I$2:$AL$169,MATCH($E63,'Future Scaling Factors'!$F$2:$F$169,0),MATCH(AH$1,'Future Scaling Factors'!$I$1:$AL$1,0))</f>
        <v>2.8394509593604402E-6</v>
      </c>
      <c r="AI63">
        <f>$G63*INDEX('Future Scaling Factors'!$I$2:$AL$169,MATCH($E63,'Future Scaling Factors'!$F$2:$F$169,0),MATCH(AI$1,'Future Scaling Factors'!$I$1:$AL$1,0))</f>
        <v>2.8417169423724557E-6</v>
      </c>
      <c r="AJ63">
        <f>$G63*INDEX('Future Scaling Factors'!$I$2:$AL$169,MATCH($E63,'Future Scaling Factors'!$F$2:$F$169,0),MATCH(AJ$1,'Future Scaling Factors'!$I$1:$AL$1,0))</f>
        <v>2.8474657987310581E-6</v>
      </c>
      <c r="AL63" t="str">
        <f t="shared" si="2"/>
        <v>District Heating Sector</v>
      </c>
    </row>
    <row r="64" spans="1:38">
      <c r="A64" t="str">
        <f>About!$B$2</f>
        <v>N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3158513129282188E-6</v>
      </c>
      <c r="I64">
        <f>$G64*INDEX('Future Scaling Factors'!$I$2:$AL$169,MATCH($E64,'Future Scaling Factors'!$F$2:$F$169,0),MATCH(I$1,'Future Scaling Factors'!$I$1:$AL$1,0))</f>
        <v>2.9431201347659781E-6</v>
      </c>
      <c r="J64">
        <f>$G64*INDEX('Future Scaling Factors'!$I$2:$AL$169,MATCH($E64,'Future Scaling Factors'!$F$2:$F$169,0),MATCH(J$1,'Future Scaling Factors'!$I$1:$AL$1,0))</f>
        <v>2.8215013266769559E-6</v>
      </c>
      <c r="K64">
        <f>$G64*INDEX('Future Scaling Factors'!$I$2:$AL$169,MATCH($E64,'Future Scaling Factors'!$F$2:$F$169,0),MATCH(K$1,'Future Scaling Factors'!$I$1:$AL$1,0))</f>
        <v>2.6785763769301679E-6</v>
      </c>
      <c r="L64">
        <f>$G64*INDEX('Future Scaling Factors'!$I$2:$AL$169,MATCH($E64,'Future Scaling Factors'!$F$2:$F$169,0),MATCH(L$1,'Future Scaling Factors'!$I$1:$AL$1,0))</f>
        <v>2.6385384997100379E-6</v>
      </c>
      <c r="M64">
        <f>$G64*INDEX('Future Scaling Factors'!$I$2:$AL$169,MATCH($E64,'Future Scaling Factors'!$F$2:$F$169,0),MATCH(M$1,'Future Scaling Factors'!$I$1:$AL$1,0))</f>
        <v>2.617204884084182E-6</v>
      </c>
      <c r="N64">
        <f>$G64*INDEX('Future Scaling Factors'!$I$2:$AL$169,MATCH($E64,'Future Scaling Factors'!$F$2:$F$169,0),MATCH(N$1,'Future Scaling Factors'!$I$1:$AL$1,0))</f>
        <v>2.6203134921094053E-6</v>
      </c>
      <c r="O64">
        <f>$G64*INDEX('Future Scaling Factors'!$I$2:$AL$169,MATCH($E64,'Future Scaling Factors'!$F$2:$F$169,0),MATCH(O$1,'Future Scaling Factors'!$I$1:$AL$1,0))</f>
        <v>2.6261323038607427E-6</v>
      </c>
      <c r="P64">
        <f>$G64*INDEX('Future Scaling Factors'!$I$2:$AL$169,MATCH($E64,'Future Scaling Factors'!$F$2:$F$169,0),MATCH(P$1,'Future Scaling Factors'!$I$1:$AL$1,0))</f>
        <v>2.6325452044399729E-6</v>
      </c>
      <c r="Q64">
        <f>$G64*INDEX('Future Scaling Factors'!$I$2:$AL$169,MATCH($E64,'Future Scaling Factors'!$F$2:$F$169,0),MATCH(Q$1,'Future Scaling Factors'!$I$1:$AL$1,0))</f>
        <v>2.6459188809886711E-6</v>
      </c>
      <c r="R64">
        <f>$G64*INDEX('Future Scaling Factors'!$I$2:$AL$169,MATCH($E64,'Future Scaling Factors'!$F$2:$F$169,0),MATCH(R$1,'Future Scaling Factors'!$I$1:$AL$1,0))</f>
        <v>2.6622483912429273E-6</v>
      </c>
      <c r="S64">
        <f>$G64*INDEX('Future Scaling Factors'!$I$2:$AL$169,MATCH($E64,'Future Scaling Factors'!$F$2:$F$169,0),MATCH(S$1,'Future Scaling Factors'!$I$1:$AL$1,0))</f>
        <v>2.6810682023122397E-6</v>
      </c>
      <c r="T64">
        <f>$G64*INDEX('Future Scaling Factors'!$I$2:$AL$169,MATCH($E64,'Future Scaling Factors'!$F$2:$F$169,0),MATCH(T$1,'Future Scaling Factors'!$I$1:$AL$1,0))</f>
        <v>2.6970515564494772E-6</v>
      </c>
      <c r="U64">
        <f>$G64*INDEX('Future Scaling Factors'!$I$2:$AL$169,MATCH($E64,'Future Scaling Factors'!$F$2:$F$169,0),MATCH(U$1,'Future Scaling Factors'!$I$1:$AL$1,0))</f>
        <v>2.7105333025662949E-6</v>
      </c>
      <c r="V64">
        <f>$G64*INDEX('Future Scaling Factors'!$I$2:$AL$169,MATCH($E64,'Future Scaling Factors'!$F$2:$F$169,0),MATCH(V$1,'Future Scaling Factors'!$I$1:$AL$1,0))</f>
        <v>2.7256987741425116E-6</v>
      </c>
      <c r="W64">
        <f>$G64*INDEX('Future Scaling Factors'!$I$2:$AL$169,MATCH($E64,'Future Scaling Factors'!$F$2:$F$169,0),MATCH(W$1,'Future Scaling Factors'!$I$1:$AL$1,0))</f>
        <v>2.7391455505034146E-6</v>
      </c>
      <c r="X64">
        <f>$G64*INDEX('Future Scaling Factors'!$I$2:$AL$169,MATCH($E64,'Future Scaling Factors'!$F$2:$F$169,0),MATCH(X$1,'Future Scaling Factors'!$I$1:$AL$1,0))</f>
        <v>2.7548647257625223E-6</v>
      </c>
      <c r="Y64">
        <f>$G64*INDEX('Future Scaling Factors'!$I$2:$AL$169,MATCH($E64,'Future Scaling Factors'!$F$2:$F$169,0),MATCH(Y$1,'Future Scaling Factors'!$I$1:$AL$1,0))</f>
        <v>2.7723310707021378E-6</v>
      </c>
      <c r="Z64">
        <f>$G64*INDEX('Future Scaling Factors'!$I$2:$AL$169,MATCH($E64,'Future Scaling Factors'!$F$2:$F$169,0),MATCH(Z$1,'Future Scaling Factors'!$I$1:$AL$1,0))</f>
        <v>2.793406605717926E-6</v>
      </c>
      <c r="AA64">
        <f>$G64*INDEX('Future Scaling Factors'!$I$2:$AL$169,MATCH($E64,'Future Scaling Factors'!$F$2:$F$169,0),MATCH(AA$1,'Future Scaling Factors'!$I$1:$AL$1,0))</f>
        <v>2.8090414692449023E-6</v>
      </c>
      <c r="AB64">
        <f>$G64*INDEX('Future Scaling Factors'!$I$2:$AL$169,MATCH($E64,'Future Scaling Factors'!$F$2:$F$169,0),MATCH(AB$1,'Future Scaling Factors'!$I$1:$AL$1,0))</f>
        <v>2.8127557115169768E-6</v>
      </c>
      <c r="AC64">
        <f>$G64*INDEX('Future Scaling Factors'!$I$2:$AL$169,MATCH($E64,'Future Scaling Factors'!$F$2:$F$169,0),MATCH(AC$1,'Future Scaling Factors'!$I$1:$AL$1,0))</f>
        <v>2.8099294660077232E-6</v>
      </c>
      <c r="AD64">
        <f>$G64*INDEX('Future Scaling Factors'!$I$2:$AL$169,MATCH($E64,'Future Scaling Factors'!$F$2:$F$169,0),MATCH(AD$1,'Future Scaling Factors'!$I$1:$AL$1,0))</f>
        <v>2.8094183707967303E-6</v>
      </c>
      <c r="AE64">
        <f>$G64*INDEX('Future Scaling Factors'!$I$2:$AL$169,MATCH($E64,'Future Scaling Factors'!$F$2:$F$169,0),MATCH(AE$1,'Future Scaling Factors'!$I$1:$AL$1,0))</f>
        <v>2.8129732164111678E-6</v>
      </c>
      <c r="AF64">
        <f>$G64*INDEX('Future Scaling Factors'!$I$2:$AL$169,MATCH($E64,'Future Scaling Factors'!$F$2:$F$169,0),MATCH(AF$1,'Future Scaling Factors'!$I$1:$AL$1,0))</f>
        <v>2.8326073844802782E-6</v>
      </c>
      <c r="AG64">
        <f>$G64*INDEX('Future Scaling Factors'!$I$2:$AL$169,MATCH($E64,'Future Scaling Factors'!$F$2:$F$169,0),MATCH(AG$1,'Future Scaling Factors'!$I$1:$AL$1,0))</f>
        <v>2.8300658359802366E-6</v>
      </c>
      <c r="AH64">
        <f>$G64*INDEX('Future Scaling Factors'!$I$2:$AL$169,MATCH($E64,'Future Scaling Factors'!$F$2:$F$169,0),MATCH(AH$1,'Future Scaling Factors'!$I$1:$AL$1,0))</f>
        <v>2.8394509593604402E-6</v>
      </c>
      <c r="AI64">
        <f>$G64*INDEX('Future Scaling Factors'!$I$2:$AL$169,MATCH($E64,'Future Scaling Factors'!$F$2:$F$169,0),MATCH(AI$1,'Future Scaling Factors'!$I$1:$AL$1,0))</f>
        <v>2.8417169423724557E-6</v>
      </c>
      <c r="AJ64">
        <f>$G64*INDEX('Future Scaling Factors'!$I$2:$AL$169,MATCH($E64,'Future Scaling Factors'!$F$2:$F$169,0),MATCH(AJ$1,'Future Scaling Factors'!$I$1:$AL$1,0))</f>
        <v>2.8474657987310581E-6</v>
      </c>
      <c r="AL64" t="str">
        <f t="shared" si="2"/>
        <v>LULUCF Sector</v>
      </c>
    </row>
    <row r="65" spans="1:38">
      <c r="A65" t="str">
        <f>About!$B$2</f>
        <v>N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3158513129282188E-6</v>
      </c>
      <c r="I65">
        <f>$G65*INDEX('Future Scaling Factors'!$I$2:$AL$169,MATCH($E65,'Future Scaling Factors'!$F$2:$F$169,0),MATCH(I$1,'Future Scaling Factors'!$I$1:$AL$1,0))</f>
        <v>2.9431201347659781E-6</v>
      </c>
      <c r="J65">
        <f>$G65*INDEX('Future Scaling Factors'!$I$2:$AL$169,MATCH($E65,'Future Scaling Factors'!$F$2:$F$169,0),MATCH(J$1,'Future Scaling Factors'!$I$1:$AL$1,0))</f>
        <v>2.8215013266769559E-6</v>
      </c>
      <c r="K65">
        <f>$G65*INDEX('Future Scaling Factors'!$I$2:$AL$169,MATCH($E65,'Future Scaling Factors'!$F$2:$F$169,0),MATCH(K$1,'Future Scaling Factors'!$I$1:$AL$1,0))</f>
        <v>2.6785763769301679E-6</v>
      </c>
      <c r="L65">
        <f>$G65*INDEX('Future Scaling Factors'!$I$2:$AL$169,MATCH($E65,'Future Scaling Factors'!$F$2:$F$169,0),MATCH(L$1,'Future Scaling Factors'!$I$1:$AL$1,0))</f>
        <v>2.6385384997100379E-6</v>
      </c>
      <c r="M65">
        <f>$G65*INDEX('Future Scaling Factors'!$I$2:$AL$169,MATCH($E65,'Future Scaling Factors'!$F$2:$F$169,0),MATCH(M$1,'Future Scaling Factors'!$I$1:$AL$1,0))</f>
        <v>2.617204884084182E-6</v>
      </c>
      <c r="N65">
        <f>$G65*INDEX('Future Scaling Factors'!$I$2:$AL$169,MATCH($E65,'Future Scaling Factors'!$F$2:$F$169,0),MATCH(N$1,'Future Scaling Factors'!$I$1:$AL$1,0))</f>
        <v>2.6203134921094053E-6</v>
      </c>
      <c r="O65">
        <f>$G65*INDEX('Future Scaling Factors'!$I$2:$AL$169,MATCH($E65,'Future Scaling Factors'!$F$2:$F$169,0),MATCH(O$1,'Future Scaling Factors'!$I$1:$AL$1,0))</f>
        <v>2.6261323038607427E-6</v>
      </c>
      <c r="P65">
        <f>$G65*INDEX('Future Scaling Factors'!$I$2:$AL$169,MATCH($E65,'Future Scaling Factors'!$F$2:$F$169,0),MATCH(P$1,'Future Scaling Factors'!$I$1:$AL$1,0))</f>
        <v>2.6325452044399729E-6</v>
      </c>
      <c r="Q65">
        <f>$G65*INDEX('Future Scaling Factors'!$I$2:$AL$169,MATCH($E65,'Future Scaling Factors'!$F$2:$F$169,0),MATCH(Q$1,'Future Scaling Factors'!$I$1:$AL$1,0))</f>
        <v>2.6459188809886711E-6</v>
      </c>
      <c r="R65">
        <f>$G65*INDEX('Future Scaling Factors'!$I$2:$AL$169,MATCH($E65,'Future Scaling Factors'!$F$2:$F$169,0),MATCH(R$1,'Future Scaling Factors'!$I$1:$AL$1,0))</f>
        <v>2.6622483912429273E-6</v>
      </c>
      <c r="S65">
        <f>$G65*INDEX('Future Scaling Factors'!$I$2:$AL$169,MATCH($E65,'Future Scaling Factors'!$F$2:$F$169,0),MATCH(S$1,'Future Scaling Factors'!$I$1:$AL$1,0))</f>
        <v>2.6810682023122397E-6</v>
      </c>
      <c r="T65">
        <f>$G65*INDEX('Future Scaling Factors'!$I$2:$AL$169,MATCH($E65,'Future Scaling Factors'!$F$2:$F$169,0),MATCH(T$1,'Future Scaling Factors'!$I$1:$AL$1,0))</f>
        <v>2.6970515564494772E-6</v>
      </c>
      <c r="U65">
        <f>$G65*INDEX('Future Scaling Factors'!$I$2:$AL$169,MATCH($E65,'Future Scaling Factors'!$F$2:$F$169,0),MATCH(U$1,'Future Scaling Factors'!$I$1:$AL$1,0))</f>
        <v>2.7105333025662949E-6</v>
      </c>
      <c r="V65">
        <f>$G65*INDEX('Future Scaling Factors'!$I$2:$AL$169,MATCH($E65,'Future Scaling Factors'!$F$2:$F$169,0),MATCH(V$1,'Future Scaling Factors'!$I$1:$AL$1,0))</f>
        <v>2.7256987741425116E-6</v>
      </c>
      <c r="W65">
        <f>$G65*INDEX('Future Scaling Factors'!$I$2:$AL$169,MATCH($E65,'Future Scaling Factors'!$F$2:$F$169,0),MATCH(W$1,'Future Scaling Factors'!$I$1:$AL$1,0))</f>
        <v>2.7391455505034146E-6</v>
      </c>
      <c r="X65">
        <f>$G65*INDEX('Future Scaling Factors'!$I$2:$AL$169,MATCH($E65,'Future Scaling Factors'!$F$2:$F$169,0),MATCH(X$1,'Future Scaling Factors'!$I$1:$AL$1,0))</f>
        <v>2.7548647257625223E-6</v>
      </c>
      <c r="Y65">
        <f>$G65*INDEX('Future Scaling Factors'!$I$2:$AL$169,MATCH($E65,'Future Scaling Factors'!$F$2:$F$169,0),MATCH(Y$1,'Future Scaling Factors'!$I$1:$AL$1,0))</f>
        <v>2.7723310707021378E-6</v>
      </c>
      <c r="Z65">
        <f>$G65*INDEX('Future Scaling Factors'!$I$2:$AL$169,MATCH($E65,'Future Scaling Factors'!$F$2:$F$169,0),MATCH(Z$1,'Future Scaling Factors'!$I$1:$AL$1,0))</f>
        <v>2.793406605717926E-6</v>
      </c>
      <c r="AA65">
        <f>$G65*INDEX('Future Scaling Factors'!$I$2:$AL$169,MATCH($E65,'Future Scaling Factors'!$F$2:$F$169,0),MATCH(AA$1,'Future Scaling Factors'!$I$1:$AL$1,0))</f>
        <v>2.8090414692449023E-6</v>
      </c>
      <c r="AB65">
        <f>$G65*INDEX('Future Scaling Factors'!$I$2:$AL$169,MATCH($E65,'Future Scaling Factors'!$F$2:$F$169,0),MATCH(AB$1,'Future Scaling Factors'!$I$1:$AL$1,0))</f>
        <v>2.8127557115169768E-6</v>
      </c>
      <c r="AC65">
        <f>$G65*INDEX('Future Scaling Factors'!$I$2:$AL$169,MATCH($E65,'Future Scaling Factors'!$F$2:$F$169,0),MATCH(AC$1,'Future Scaling Factors'!$I$1:$AL$1,0))</f>
        <v>2.8099294660077232E-6</v>
      </c>
      <c r="AD65">
        <f>$G65*INDEX('Future Scaling Factors'!$I$2:$AL$169,MATCH($E65,'Future Scaling Factors'!$F$2:$F$169,0),MATCH(AD$1,'Future Scaling Factors'!$I$1:$AL$1,0))</f>
        <v>2.8094183707967303E-6</v>
      </c>
      <c r="AE65">
        <f>$G65*INDEX('Future Scaling Factors'!$I$2:$AL$169,MATCH($E65,'Future Scaling Factors'!$F$2:$F$169,0),MATCH(AE$1,'Future Scaling Factors'!$I$1:$AL$1,0))</f>
        <v>2.8129732164111678E-6</v>
      </c>
      <c r="AF65">
        <f>$G65*INDEX('Future Scaling Factors'!$I$2:$AL$169,MATCH($E65,'Future Scaling Factors'!$F$2:$F$169,0),MATCH(AF$1,'Future Scaling Factors'!$I$1:$AL$1,0))</f>
        <v>2.8326073844802782E-6</v>
      </c>
      <c r="AG65">
        <f>$G65*INDEX('Future Scaling Factors'!$I$2:$AL$169,MATCH($E65,'Future Scaling Factors'!$F$2:$F$169,0),MATCH(AG$1,'Future Scaling Factors'!$I$1:$AL$1,0))</f>
        <v>2.8300658359802366E-6</v>
      </c>
      <c r="AH65">
        <f>$G65*INDEX('Future Scaling Factors'!$I$2:$AL$169,MATCH($E65,'Future Scaling Factors'!$F$2:$F$169,0),MATCH(AH$1,'Future Scaling Factors'!$I$1:$AL$1,0))</f>
        <v>2.8394509593604402E-6</v>
      </c>
      <c r="AI65">
        <f>$G65*INDEX('Future Scaling Factors'!$I$2:$AL$169,MATCH($E65,'Future Scaling Factors'!$F$2:$F$169,0),MATCH(AI$1,'Future Scaling Factors'!$I$1:$AL$1,0))</f>
        <v>2.8417169423724557E-6</v>
      </c>
      <c r="AJ65">
        <f>$G65*INDEX('Future Scaling Factors'!$I$2:$AL$169,MATCH($E65,'Future Scaling Factors'!$F$2:$F$169,0),MATCH(AJ$1,'Future Scaling Factors'!$I$1:$AL$1,0))</f>
        <v>2.8474657987310581E-6</v>
      </c>
      <c r="AL65" t="str">
        <f t="shared" si="2"/>
        <v>Geoengineering Sector</v>
      </c>
    </row>
    <row r="66" spans="1:38">
      <c r="A66" t="str">
        <f>About!$B$2</f>
        <v>N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08022364099343E-5</v>
      </c>
      <c r="H66">
        <f>$G66*INDEX('Future Scaling Factors'!$I$2:$AL$169,MATCH($E66,'Future Scaling Factors'!$F$2:$F$169,0),MATCH(H$1,'Future Scaling Factors'!$I$1:$AL$1,0))</f>
        <v>2.8409160069211733E-5</v>
      </c>
      <c r="I66">
        <f>$G66*INDEX('Future Scaling Factors'!$I$2:$AL$169,MATCH($E66,'Future Scaling Factors'!$F$2:$F$169,0),MATCH(I$1,'Future Scaling Factors'!$I$1:$AL$1,0))</f>
        <v>2.4523002216505922E-5</v>
      </c>
      <c r="J66">
        <f>$G66*INDEX('Future Scaling Factors'!$I$2:$AL$169,MATCH($E66,'Future Scaling Factors'!$F$2:$F$169,0),MATCH(J$1,'Future Scaling Factors'!$I$1:$AL$1,0))</f>
        <v>2.2078458283833538E-5</v>
      </c>
      <c r="K66">
        <f>$G66*INDEX('Future Scaling Factors'!$I$2:$AL$169,MATCH($E66,'Future Scaling Factors'!$F$2:$F$169,0),MATCH(K$1,'Future Scaling Factors'!$I$1:$AL$1,0))</f>
        <v>2.0598738299027974E-5</v>
      </c>
      <c r="L66">
        <f>$G66*INDEX('Future Scaling Factors'!$I$2:$AL$169,MATCH($E66,'Future Scaling Factors'!$F$2:$F$169,0),MATCH(L$1,'Future Scaling Factors'!$I$1:$AL$1,0))</f>
        <v>2.0429154222778351E-5</v>
      </c>
      <c r="M66">
        <f>$G66*INDEX('Future Scaling Factors'!$I$2:$AL$169,MATCH($E66,'Future Scaling Factors'!$F$2:$F$169,0),MATCH(M$1,'Future Scaling Factors'!$I$1:$AL$1,0))</f>
        <v>2.0319672954612811E-5</v>
      </c>
      <c r="N66">
        <f>$G66*INDEX('Future Scaling Factors'!$I$2:$AL$169,MATCH($E66,'Future Scaling Factors'!$F$2:$F$169,0),MATCH(N$1,'Future Scaling Factors'!$I$1:$AL$1,0))</f>
        <v>2.0341741107542424E-5</v>
      </c>
      <c r="O66">
        <f>$G66*INDEX('Future Scaling Factors'!$I$2:$AL$169,MATCH($E66,'Future Scaling Factors'!$F$2:$F$169,0),MATCH(O$1,'Future Scaling Factors'!$I$1:$AL$1,0))</f>
        <v>2.039181473595008E-5</v>
      </c>
      <c r="P66">
        <f>$G66*INDEX('Future Scaling Factors'!$I$2:$AL$169,MATCH($E66,'Future Scaling Factors'!$F$2:$F$169,0),MATCH(P$1,'Future Scaling Factors'!$I$1:$AL$1,0))</f>
        <v>2.0482425797557906E-5</v>
      </c>
      <c r="Q66">
        <f>$G66*INDEX('Future Scaling Factors'!$I$2:$AL$169,MATCH($E66,'Future Scaling Factors'!$F$2:$F$169,0),MATCH(Q$1,'Future Scaling Factors'!$I$1:$AL$1,0))</f>
        <v>2.0451532104170131E-5</v>
      </c>
      <c r="R66">
        <f>$G66*INDEX('Future Scaling Factors'!$I$2:$AL$169,MATCH($E66,'Future Scaling Factors'!$F$2:$F$169,0),MATCH(R$1,'Future Scaling Factors'!$I$1:$AL$1,0))</f>
        <v>2.0576862005673537E-5</v>
      </c>
      <c r="S66">
        <f>$G66*INDEX('Future Scaling Factors'!$I$2:$AL$169,MATCH($E66,'Future Scaling Factors'!$F$2:$F$169,0),MATCH(S$1,'Future Scaling Factors'!$I$1:$AL$1,0))</f>
        <v>2.0649640451071932E-5</v>
      </c>
      <c r="T66">
        <f>$G66*INDEX('Future Scaling Factors'!$I$2:$AL$169,MATCH($E66,'Future Scaling Factors'!$F$2:$F$169,0),MATCH(T$1,'Future Scaling Factors'!$I$1:$AL$1,0))</f>
        <v>2.0751494655856533E-5</v>
      </c>
      <c r="U66">
        <f>$G66*INDEX('Future Scaling Factors'!$I$2:$AL$169,MATCH($E66,'Future Scaling Factors'!$F$2:$F$169,0),MATCH(U$1,'Future Scaling Factors'!$I$1:$AL$1,0))</f>
        <v>2.0806605673558647E-5</v>
      </c>
      <c r="V66">
        <f>$G66*INDEX('Future Scaling Factors'!$I$2:$AL$169,MATCH($E66,'Future Scaling Factors'!$F$2:$F$169,0),MATCH(V$1,'Future Scaling Factors'!$I$1:$AL$1,0))</f>
        <v>2.1054431461136606E-5</v>
      </c>
      <c r="W66">
        <f>$G66*INDEX('Future Scaling Factors'!$I$2:$AL$169,MATCH($E66,'Future Scaling Factors'!$F$2:$F$169,0),MATCH(W$1,'Future Scaling Factors'!$I$1:$AL$1,0))</f>
        <v>2.109823136747164E-5</v>
      </c>
      <c r="X66">
        <f>$G66*INDEX('Future Scaling Factors'!$I$2:$AL$169,MATCH($E66,'Future Scaling Factors'!$F$2:$F$169,0),MATCH(X$1,'Future Scaling Factors'!$I$1:$AL$1,0))</f>
        <v>2.1184847792274313E-5</v>
      </c>
      <c r="Y66">
        <f>$G66*INDEX('Future Scaling Factors'!$I$2:$AL$169,MATCH($E66,'Future Scaling Factors'!$F$2:$F$169,0),MATCH(Y$1,'Future Scaling Factors'!$I$1:$AL$1,0))</f>
        <v>2.1284638861358128E-5</v>
      </c>
      <c r="Z66">
        <f>$G66*INDEX('Future Scaling Factors'!$I$2:$AL$169,MATCH($E66,'Future Scaling Factors'!$F$2:$F$169,0),MATCH(Z$1,'Future Scaling Factors'!$I$1:$AL$1,0))</f>
        <v>2.1326789463632104E-5</v>
      </c>
      <c r="AA66">
        <f>$G66*INDEX('Future Scaling Factors'!$I$2:$AL$169,MATCH($E66,'Future Scaling Factors'!$F$2:$F$169,0),MATCH(AA$1,'Future Scaling Factors'!$I$1:$AL$1,0))</f>
        <v>2.133413605068341E-5</v>
      </c>
      <c r="AB66">
        <f>$G66*INDEX('Future Scaling Factors'!$I$2:$AL$169,MATCH($E66,'Future Scaling Factors'!$F$2:$F$169,0),MATCH(AB$1,'Future Scaling Factors'!$I$1:$AL$1,0))</f>
        <v>2.1403957449624919E-5</v>
      </c>
      <c r="AC66">
        <f>$G66*INDEX('Future Scaling Factors'!$I$2:$AL$169,MATCH($E66,'Future Scaling Factors'!$F$2:$F$169,0),MATCH(AC$1,'Future Scaling Factors'!$I$1:$AL$1,0))</f>
        <v>2.1312329446232964E-5</v>
      </c>
      <c r="AD66">
        <f>$G66*INDEX('Future Scaling Factors'!$I$2:$AL$169,MATCH($E66,'Future Scaling Factors'!$F$2:$F$169,0),MATCH(AD$1,'Future Scaling Factors'!$I$1:$AL$1,0))</f>
        <v>2.1468455820801302E-5</v>
      </c>
      <c r="AE66">
        <f>$G66*INDEX('Future Scaling Factors'!$I$2:$AL$169,MATCH($E66,'Future Scaling Factors'!$F$2:$F$169,0),MATCH(AE$1,'Future Scaling Factors'!$I$1:$AL$1,0))</f>
        <v>2.1473639470758449E-5</v>
      </c>
      <c r="AF66">
        <f>$G66*INDEX('Future Scaling Factors'!$I$2:$AL$169,MATCH($E66,'Future Scaling Factors'!$F$2:$F$169,0),MATCH(AF$1,'Future Scaling Factors'!$I$1:$AL$1,0))</f>
        <v>2.1802572818296657E-5</v>
      </c>
      <c r="AG66">
        <f>$G66*INDEX('Future Scaling Factors'!$I$2:$AL$169,MATCH($E66,'Future Scaling Factors'!$F$2:$F$169,0),MATCH(AG$1,'Future Scaling Factors'!$I$1:$AL$1,0))</f>
        <v>2.1799830861049614E-5</v>
      </c>
      <c r="AH66">
        <f>$G66*INDEX('Future Scaling Factors'!$I$2:$AL$169,MATCH($E66,'Future Scaling Factors'!$F$2:$F$169,0),MATCH(AH$1,'Future Scaling Factors'!$I$1:$AL$1,0))</f>
        <v>2.2007163093626204E-5</v>
      </c>
      <c r="AI66">
        <f>$G66*INDEX('Future Scaling Factors'!$I$2:$AL$169,MATCH($E66,'Future Scaling Factors'!$F$2:$F$169,0),MATCH(AI$1,'Future Scaling Factors'!$I$1:$AL$1,0))</f>
        <v>2.2071209777461921E-5</v>
      </c>
      <c r="AJ66">
        <f>$G66*INDEX('Future Scaling Factors'!$I$2:$AL$169,MATCH($E66,'Future Scaling Factors'!$F$2:$F$169,0),MATCH(AJ$1,'Future Scaling Factors'!$I$1:$AL$1,0))</f>
        <v>2.2289008250989335E-5</v>
      </c>
      <c r="AL66" t="str">
        <f t="shared" si="2"/>
        <v>Transportation Sector</v>
      </c>
    </row>
    <row r="67" spans="1:38">
      <c r="A67" t="str">
        <f>About!$B$2</f>
        <v>N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08022364099343E-5</v>
      </c>
      <c r="H67">
        <f>$G67*INDEX('Future Scaling Factors'!$I$2:$AL$169,MATCH($E67,'Future Scaling Factors'!$F$2:$F$169,0),MATCH(H$1,'Future Scaling Factors'!$I$1:$AL$1,0))</f>
        <v>2.8408713551925683E-5</v>
      </c>
      <c r="I67">
        <f>$G67*INDEX('Future Scaling Factors'!$I$2:$AL$169,MATCH($E67,'Future Scaling Factors'!$F$2:$F$169,0),MATCH(I$1,'Future Scaling Factors'!$I$1:$AL$1,0))</f>
        <v>2.4486529340836832E-5</v>
      </c>
      <c r="J67">
        <f>$G67*INDEX('Future Scaling Factors'!$I$2:$AL$169,MATCH($E67,'Future Scaling Factors'!$F$2:$F$169,0),MATCH(J$1,'Future Scaling Factors'!$I$1:$AL$1,0))</f>
        <v>2.2077167886696013E-5</v>
      </c>
      <c r="K67">
        <f>$G67*INDEX('Future Scaling Factors'!$I$2:$AL$169,MATCH($E67,'Future Scaling Factors'!$F$2:$F$169,0),MATCH(K$1,'Future Scaling Factors'!$I$1:$AL$1,0))</f>
        <v>2.0612442978092781E-5</v>
      </c>
      <c r="L67">
        <f>$G67*INDEX('Future Scaling Factors'!$I$2:$AL$169,MATCH($E67,'Future Scaling Factors'!$F$2:$F$169,0),MATCH(L$1,'Future Scaling Factors'!$I$1:$AL$1,0))</f>
        <v>2.0444332348240098E-5</v>
      </c>
      <c r="M67">
        <f>$G67*INDEX('Future Scaling Factors'!$I$2:$AL$169,MATCH($E67,'Future Scaling Factors'!$F$2:$F$169,0),MATCH(M$1,'Future Scaling Factors'!$I$1:$AL$1,0))</f>
        <v>2.0328138249081006E-5</v>
      </c>
      <c r="N67">
        <f>$G67*INDEX('Future Scaling Factors'!$I$2:$AL$169,MATCH($E67,'Future Scaling Factors'!$F$2:$F$169,0),MATCH(N$1,'Future Scaling Factors'!$I$1:$AL$1,0))</f>
        <v>2.0339385253592817E-5</v>
      </c>
      <c r="O67">
        <f>$G67*INDEX('Future Scaling Factors'!$I$2:$AL$169,MATCH($E67,'Future Scaling Factors'!$F$2:$F$169,0),MATCH(O$1,'Future Scaling Factors'!$I$1:$AL$1,0))</f>
        <v>2.0389456532284118E-5</v>
      </c>
      <c r="P67">
        <f>$G67*INDEX('Future Scaling Factors'!$I$2:$AL$169,MATCH($E67,'Future Scaling Factors'!$F$2:$F$169,0),MATCH(P$1,'Future Scaling Factors'!$I$1:$AL$1,0))</f>
        <v>2.048005883572485E-5</v>
      </c>
      <c r="Q67">
        <f>$G67*INDEX('Future Scaling Factors'!$I$2:$AL$169,MATCH($E67,'Future Scaling Factors'!$F$2:$F$169,0),MATCH(Q$1,'Future Scaling Factors'!$I$1:$AL$1,0))</f>
        <v>2.0449166994511813E-5</v>
      </c>
      <c r="R67">
        <f>$G67*INDEX('Future Scaling Factors'!$I$2:$AL$169,MATCH($E67,'Future Scaling Factors'!$F$2:$F$169,0),MATCH(R$1,'Future Scaling Factors'!$I$1:$AL$1,0))</f>
        <v>2.0574482402286391E-5</v>
      </c>
      <c r="S67">
        <f>$G67*INDEX('Future Scaling Factors'!$I$2:$AL$169,MATCH($E67,'Future Scaling Factors'!$F$2:$F$169,0),MATCH(S$1,'Future Scaling Factors'!$I$1:$AL$1,0))</f>
        <v>2.0647252431249122E-5</v>
      </c>
      <c r="T67">
        <f>$G67*INDEX('Future Scaling Factors'!$I$2:$AL$169,MATCH($E67,'Future Scaling Factors'!$F$2:$F$169,0),MATCH(T$1,'Future Scaling Factors'!$I$1:$AL$1,0))</f>
        <v>2.0749094857142917E-5</v>
      </c>
      <c r="U67">
        <f>$G67*INDEX('Future Scaling Factors'!$I$2:$AL$169,MATCH($E67,'Future Scaling Factors'!$F$2:$F$169,0),MATCH(U$1,'Future Scaling Factors'!$I$1:$AL$1,0))</f>
        <v>2.0804204663096393E-5</v>
      </c>
      <c r="V67">
        <f>$G67*INDEX('Future Scaling Factors'!$I$2:$AL$169,MATCH($E67,'Future Scaling Factors'!$F$2:$F$169,0),MATCH(V$1,'Future Scaling Factors'!$I$1:$AL$1,0))</f>
        <v>2.1051998349925949E-5</v>
      </c>
      <c r="W67">
        <f>$G67*INDEX('Future Scaling Factors'!$I$2:$AL$169,MATCH($E67,'Future Scaling Factors'!$F$2:$F$169,0),MATCH(W$1,'Future Scaling Factors'!$I$1:$AL$1,0))</f>
        <v>2.1095791470522771E-5</v>
      </c>
      <c r="X67">
        <f>$G67*INDEX('Future Scaling Factors'!$I$2:$AL$169,MATCH($E67,'Future Scaling Factors'!$F$2:$F$169,0),MATCH(X$1,'Future Scaling Factors'!$I$1:$AL$1,0))</f>
        <v>2.1182397878601917E-5</v>
      </c>
      <c r="Y67">
        <f>$G67*INDEX('Future Scaling Factors'!$I$2:$AL$169,MATCH($E67,'Future Scaling Factors'!$F$2:$F$169,0),MATCH(Y$1,'Future Scaling Factors'!$I$1:$AL$1,0))</f>
        <v>2.1282177407385468E-5</v>
      </c>
      <c r="Z67">
        <f>$G67*INDEX('Future Scaling Factors'!$I$2:$AL$169,MATCH($E67,'Future Scaling Factors'!$F$2:$F$169,0),MATCH(Z$1,'Future Scaling Factors'!$I$1:$AL$1,0))</f>
        <v>2.1324323135169065E-5</v>
      </c>
      <c r="AA67">
        <f>$G67*INDEX('Future Scaling Factors'!$I$2:$AL$169,MATCH($E67,'Future Scaling Factors'!$F$2:$F$169,0),MATCH(AA$1,'Future Scaling Factors'!$I$1:$AL$1,0))</f>
        <v>2.1331668872627098E-5</v>
      </c>
      <c r="AB67">
        <f>$G67*INDEX('Future Scaling Factors'!$I$2:$AL$169,MATCH($E67,'Future Scaling Factors'!$F$2:$F$169,0),MATCH(AB$1,'Future Scaling Factors'!$I$1:$AL$1,0))</f>
        <v>2.1401482197099463E-5</v>
      </c>
      <c r="AC67">
        <f>$G67*INDEX('Future Scaling Factors'!$I$2:$AL$169,MATCH($E67,'Future Scaling Factors'!$F$2:$F$169,0),MATCH(AC$1,'Future Scaling Factors'!$I$1:$AL$1,0))</f>
        <v>2.1309864789993138E-5</v>
      </c>
      <c r="AD67">
        <f>$G67*INDEX('Future Scaling Factors'!$I$2:$AL$169,MATCH($E67,'Future Scaling Factors'!$F$2:$F$169,0),MATCH(AD$1,'Future Scaling Factors'!$I$1:$AL$1,0))</f>
        <v>2.1465973109386218E-5</v>
      </c>
      <c r="AE67">
        <f>$G67*INDEX('Future Scaling Factors'!$I$2:$AL$169,MATCH($E67,'Future Scaling Factors'!$F$2:$F$169,0),MATCH(AE$1,'Future Scaling Factors'!$I$1:$AL$1,0))</f>
        <v>2.1471157880396824E-5</v>
      </c>
      <c r="AF67">
        <f>$G67*INDEX('Future Scaling Factors'!$I$2:$AL$169,MATCH($E67,'Future Scaling Factors'!$F$2:$F$169,0),MATCH(AF$1,'Future Scaling Factors'!$I$1:$AL$1,0))</f>
        <v>2.1800053188563056E-5</v>
      </c>
      <c r="AG67">
        <f>$G67*INDEX('Future Scaling Factors'!$I$2:$AL$169,MATCH($E67,'Future Scaling Factors'!$F$2:$F$169,0),MATCH(AG$1,'Future Scaling Factors'!$I$1:$AL$1,0))</f>
        <v>2.179730982789393E-5</v>
      </c>
      <c r="AH67">
        <f>$G67*INDEX('Future Scaling Factors'!$I$2:$AL$169,MATCH($E67,'Future Scaling Factors'!$F$2:$F$169,0),MATCH(AH$1,'Future Scaling Factors'!$I$1:$AL$1,0))</f>
        <v>2.2004623245157334E-5</v>
      </c>
      <c r="AI67">
        <f>$G67*INDEX('Future Scaling Factors'!$I$2:$AL$169,MATCH($E67,'Future Scaling Factors'!$F$2:$F$169,0),MATCH(AI$1,'Future Scaling Factors'!$I$1:$AL$1,0))</f>
        <v>2.206865564027989E-5</v>
      </c>
      <c r="AJ67">
        <f>$G67*INDEX('Future Scaling Factors'!$I$2:$AL$169,MATCH($E67,'Future Scaling Factors'!$F$2:$F$169,0),MATCH(AJ$1,'Future Scaling Factors'!$I$1:$AL$1,0))</f>
        <v>2.2286432367614977E-5</v>
      </c>
      <c r="AL67" t="str">
        <f t="shared" ref="AL67:AL130" si="5">_xlfn.CONCAT(D67, " Sector")</f>
        <v>Electricity Sector</v>
      </c>
    </row>
    <row r="68" spans="1:38">
      <c r="A68" t="str">
        <f>About!$B$2</f>
        <v>N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08022364099343E-5</v>
      </c>
      <c r="H68">
        <f>$G68*INDEX('Future Scaling Factors'!$I$2:$AL$169,MATCH($E68,'Future Scaling Factors'!$F$2:$F$169,0),MATCH(H$1,'Future Scaling Factors'!$I$1:$AL$1,0))</f>
        <v>2.8408713551925683E-5</v>
      </c>
      <c r="I68">
        <f>$G68*INDEX('Future Scaling Factors'!$I$2:$AL$169,MATCH($E68,'Future Scaling Factors'!$F$2:$F$169,0),MATCH(I$1,'Future Scaling Factors'!$I$1:$AL$1,0))</f>
        <v>2.4486529340836832E-5</v>
      </c>
      <c r="J68">
        <f>$G68*INDEX('Future Scaling Factors'!$I$2:$AL$169,MATCH($E68,'Future Scaling Factors'!$F$2:$F$169,0),MATCH(J$1,'Future Scaling Factors'!$I$1:$AL$1,0))</f>
        <v>2.2077167886696013E-5</v>
      </c>
      <c r="K68">
        <f>$G68*INDEX('Future Scaling Factors'!$I$2:$AL$169,MATCH($E68,'Future Scaling Factors'!$F$2:$F$169,0),MATCH(K$1,'Future Scaling Factors'!$I$1:$AL$1,0))</f>
        <v>2.0612442978092781E-5</v>
      </c>
      <c r="L68">
        <f>$G68*INDEX('Future Scaling Factors'!$I$2:$AL$169,MATCH($E68,'Future Scaling Factors'!$F$2:$F$169,0),MATCH(L$1,'Future Scaling Factors'!$I$1:$AL$1,0))</f>
        <v>2.0444332348240098E-5</v>
      </c>
      <c r="M68">
        <f>$G68*INDEX('Future Scaling Factors'!$I$2:$AL$169,MATCH($E68,'Future Scaling Factors'!$F$2:$F$169,0),MATCH(M$1,'Future Scaling Factors'!$I$1:$AL$1,0))</f>
        <v>2.0328138249081006E-5</v>
      </c>
      <c r="N68">
        <f>$G68*INDEX('Future Scaling Factors'!$I$2:$AL$169,MATCH($E68,'Future Scaling Factors'!$F$2:$F$169,0),MATCH(N$1,'Future Scaling Factors'!$I$1:$AL$1,0))</f>
        <v>2.0339385253592817E-5</v>
      </c>
      <c r="O68">
        <f>$G68*INDEX('Future Scaling Factors'!$I$2:$AL$169,MATCH($E68,'Future Scaling Factors'!$F$2:$F$169,0),MATCH(O$1,'Future Scaling Factors'!$I$1:$AL$1,0))</f>
        <v>2.0389456532284118E-5</v>
      </c>
      <c r="P68">
        <f>$G68*INDEX('Future Scaling Factors'!$I$2:$AL$169,MATCH($E68,'Future Scaling Factors'!$F$2:$F$169,0),MATCH(P$1,'Future Scaling Factors'!$I$1:$AL$1,0))</f>
        <v>2.048005883572485E-5</v>
      </c>
      <c r="Q68">
        <f>$G68*INDEX('Future Scaling Factors'!$I$2:$AL$169,MATCH($E68,'Future Scaling Factors'!$F$2:$F$169,0),MATCH(Q$1,'Future Scaling Factors'!$I$1:$AL$1,0))</f>
        <v>2.0449166994511813E-5</v>
      </c>
      <c r="R68">
        <f>$G68*INDEX('Future Scaling Factors'!$I$2:$AL$169,MATCH($E68,'Future Scaling Factors'!$F$2:$F$169,0),MATCH(R$1,'Future Scaling Factors'!$I$1:$AL$1,0))</f>
        <v>2.0574482402286391E-5</v>
      </c>
      <c r="S68">
        <f>$G68*INDEX('Future Scaling Factors'!$I$2:$AL$169,MATCH($E68,'Future Scaling Factors'!$F$2:$F$169,0),MATCH(S$1,'Future Scaling Factors'!$I$1:$AL$1,0))</f>
        <v>2.0647252431249122E-5</v>
      </c>
      <c r="T68">
        <f>$G68*INDEX('Future Scaling Factors'!$I$2:$AL$169,MATCH($E68,'Future Scaling Factors'!$F$2:$F$169,0),MATCH(T$1,'Future Scaling Factors'!$I$1:$AL$1,0))</f>
        <v>2.0749094857142917E-5</v>
      </c>
      <c r="U68">
        <f>$G68*INDEX('Future Scaling Factors'!$I$2:$AL$169,MATCH($E68,'Future Scaling Factors'!$F$2:$F$169,0),MATCH(U$1,'Future Scaling Factors'!$I$1:$AL$1,0))</f>
        <v>2.0804204663096393E-5</v>
      </c>
      <c r="V68">
        <f>$G68*INDEX('Future Scaling Factors'!$I$2:$AL$169,MATCH($E68,'Future Scaling Factors'!$F$2:$F$169,0),MATCH(V$1,'Future Scaling Factors'!$I$1:$AL$1,0))</f>
        <v>2.1051998349925949E-5</v>
      </c>
      <c r="W68">
        <f>$G68*INDEX('Future Scaling Factors'!$I$2:$AL$169,MATCH($E68,'Future Scaling Factors'!$F$2:$F$169,0),MATCH(W$1,'Future Scaling Factors'!$I$1:$AL$1,0))</f>
        <v>2.1095791470522771E-5</v>
      </c>
      <c r="X68">
        <f>$G68*INDEX('Future Scaling Factors'!$I$2:$AL$169,MATCH($E68,'Future Scaling Factors'!$F$2:$F$169,0),MATCH(X$1,'Future Scaling Factors'!$I$1:$AL$1,0))</f>
        <v>2.1182397878601917E-5</v>
      </c>
      <c r="Y68">
        <f>$G68*INDEX('Future Scaling Factors'!$I$2:$AL$169,MATCH($E68,'Future Scaling Factors'!$F$2:$F$169,0),MATCH(Y$1,'Future Scaling Factors'!$I$1:$AL$1,0))</f>
        <v>2.1282177407385468E-5</v>
      </c>
      <c r="Z68">
        <f>$G68*INDEX('Future Scaling Factors'!$I$2:$AL$169,MATCH($E68,'Future Scaling Factors'!$F$2:$F$169,0),MATCH(Z$1,'Future Scaling Factors'!$I$1:$AL$1,0))</f>
        <v>2.1324323135169065E-5</v>
      </c>
      <c r="AA68">
        <f>$G68*INDEX('Future Scaling Factors'!$I$2:$AL$169,MATCH($E68,'Future Scaling Factors'!$F$2:$F$169,0),MATCH(AA$1,'Future Scaling Factors'!$I$1:$AL$1,0))</f>
        <v>2.1331668872627098E-5</v>
      </c>
      <c r="AB68">
        <f>$G68*INDEX('Future Scaling Factors'!$I$2:$AL$169,MATCH($E68,'Future Scaling Factors'!$F$2:$F$169,0),MATCH(AB$1,'Future Scaling Factors'!$I$1:$AL$1,0))</f>
        <v>2.1401482197099463E-5</v>
      </c>
      <c r="AC68">
        <f>$G68*INDEX('Future Scaling Factors'!$I$2:$AL$169,MATCH($E68,'Future Scaling Factors'!$F$2:$F$169,0),MATCH(AC$1,'Future Scaling Factors'!$I$1:$AL$1,0))</f>
        <v>2.1309864789993138E-5</v>
      </c>
      <c r="AD68">
        <f>$G68*INDEX('Future Scaling Factors'!$I$2:$AL$169,MATCH($E68,'Future Scaling Factors'!$F$2:$F$169,0),MATCH(AD$1,'Future Scaling Factors'!$I$1:$AL$1,0))</f>
        <v>2.1465973109386218E-5</v>
      </c>
      <c r="AE68">
        <f>$G68*INDEX('Future Scaling Factors'!$I$2:$AL$169,MATCH($E68,'Future Scaling Factors'!$F$2:$F$169,0),MATCH(AE$1,'Future Scaling Factors'!$I$1:$AL$1,0))</f>
        <v>2.1471157880396824E-5</v>
      </c>
      <c r="AF68">
        <f>$G68*INDEX('Future Scaling Factors'!$I$2:$AL$169,MATCH($E68,'Future Scaling Factors'!$F$2:$F$169,0),MATCH(AF$1,'Future Scaling Factors'!$I$1:$AL$1,0))</f>
        <v>2.1800053188563056E-5</v>
      </c>
      <c r="AG68">
        <f>$G68*INDEX('Future Scaling Factors'!$I$2:$AL$169,MATCH($E68,'Future Scaling Factors'!$F$2:$F$169,0),MATCH(AG$1,'Future Scaling Factors'!$I$1:$AL$1,0))</f>
        <v>2.179730982789393E-5</v>
      </c>
      <c r="AH68">
        <f>$G68*INDEX('Future Scaling Factors'!$I$2:$AL$169,MATCH($E68,'Future Scaling Factors'!$F$2:$F$169,0),MATCH(AH$1,'Future Scaling Factors'!$I$1:$AL$1,0))</f>
        <v>2.2004623245157334E-5</v>
      </c>
      <c r="AI68">
        <f>$G68*INDEX('Future Scaling Factors'!$I$2:$AL$169,MATCH($E68,'Future Scaling Factors'!$F$2:$F$169,0),MATCH(AI$1,'Future Scaling Factors'!$I$1:$AL$1,0))</f>
        <v>2.206865564027989E-5</v>
      </c>
      <c r="AJ68">
        <f>$G68*INDEX('Future Scaling Factors'!$I$2:$AL$169,MATCH($E68,'Future Scaling Factors'!$F$2:$F$169,0),MATCH(AJ$1,'Future Scaling Factors'!$I$1:$AL$1,0))</f>
        <v>2.2286432367614977E-5</v>
      </c>
      <c r="AL68" t="str">
        <f t="shared" si="5"/>
        <v>Residential Buildings Sector</v>
      </c>
    </row>
    <row r="69" spans="1:38">
      <c r="A69" t="str">
        <f>About!$B$2</f>
        <v>N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08022364099343E-5</v>
      </c>
      <c r="H69">
        <f>$G69*INDEX('Future Scaling Factors'!$I$2:$AL$169,MATCH($E69,'Future Scaling Factors'!$F$2:$F$169,0),MATCH(H$1,'Future Scaling Factors'!$I$1:$AL$1,0))</f>
        <v>2.8408713551925683E-5</v>
      </c>
      <c r="I69">
        <f>$G69*INDEX('Future Scaling Factors'!$I$2:$AL$169,MATCH($E69,'Future Scaling Factors'!$F$2:$F$169,0),MATCH(I$1,'Future Scaling Factors'!$I$1:$AL$1,0))</f>
        <v>2.4486529340836832E-5</v>
      </c>
      <c r="J69">
        <f>$G69*INDEX('Future Scaling Factors'!$I$2:$AL$169,MATCH($E69,'Future Scaling Factors'!$F$2:$F$169,0),MATCH(J$1,'Future Scaling Factors'!$I$1:$AL$1,0))</f>
        <v>2.2077167886696013E-5</v>
      </c>
      <c r="K69">
        <f>$G69*INDEX('Future Scaling Factors'!$I$2:$AL$169,MATCH($E69,'Future Scaling Factors'!$F$2:$F$169,0),MATCH(K$1,'Future Scaling Factors'!$I$1:$AL$1,0))</f>
        <v>2.0612442978092781E-5</v>
      </c>
      <c r="L69">
        <f>$G69*INDEX('Future Scaling Factors'!$I$2:$AL$169,MATCH($E69,'Future Scaling Factors'!$F$2:$F$169,0),MATCH(L$1,'Future Scaling Factors'!$I$1:$AL$1,0))</f>
        <v>2.0444332348240098E-5</v>
      </c>
      <c r="M69">
        <f>$G69*INDEX('Future Scaling Factors'!$I$2:$AL$169,MATCH($E69,'Future Scaling Factors'!$F$2:$F$169,0),MATCH(M$1,'Future Scaling Factors'!$I$1:$AL$1,0))</f>
        <v>2.0328138249081006E-5</v>
      </c>
      <c r="N69">
        <f>$G69*INDEX('Future Scaling Factors'!$I$2:$AL$169,MATCH($E69,'Future Scaling Factors'!$F$2:$F$169,0),MATCH(N$1,'Future Scaling Factors'!$I$1:$AL$1,0))</f>
        <v>2.0339385253592817E-5</v>
      </c>
      <c r="O69">
        <f>$G69*INDEX('Future Scaling Factors'!$I$2:$AL$169,MATCH($E69,'Future Scaling Factors'!$F$2:$F$169,0),MATCH(O$1,'Future Scaling Factors'!$I$1:$AL$1,0))</f>
        <v>2.0389456532284118E-5</v>
      </c>
      <c r="P69">
        <f>$G69*INDEX('Future Scaling Factors'!$I$2:$AL$169,MATCH($E69,'Future Scaling Factors'!$F$2:$F$169,0),MATCH(P$1,'Future Scaling Factors'!$I$1:$AL$1,0))</f>
        <v>2.048005883572485E-5</v>
      </c>
      <c r="Q69">
        <f>$G69*INDEX('Future Scaling Factors'!$I$2:$AL$169,MATCH($E69,'Future Scaling Factors'!$F$2:$F$169,0),MATCH(Q$1,'Future Scaling Factors'!$I$1:$AL$1,0))</f>
        <v>2.0449166994511813E-5</v>
      </c>
      <c r="R69">
        <f>$G69*INDEX('Future Scaling Factors'!$I$2:$AL$169,MATCH($E69,'Future Scaling Factors'!$F$2:$F$169,0),MATCH(R$1,'Future Scaling Factors'!$I$1:$AL$1,0))</f>
        <v>2.0574482402286391E-5</v>
      </c>
      <c r="S69">
        <f>$G69*INDEX('Future Scaling Factors'!$I$2:$AL$169,MATCH($E69,'Future Scaling Factors'!$F$2:$F$169,0),MATCH(S$1,'Future Scaling Factors'!$I$1:$AL$1,0))</f>
        <v>2.0647252431249122E-5</v>
      </c>
      <c r="T69">
        <f>$G69*INDEX('Future Scaling Factors'!$I$2:$AL$169,MATCH($E69,'Future Scaling Factors'!$F$2:$F$169,0),MATCH(T$1,'Future Scaling Factors'!$I$1:$AL$1,0))</f>
        <v>2.0749094857142917E-5</v>
      </c>
      <c r="U69">
        <f>$G69*INDEX('Future Scaling Factors'!$I$2:$AL$169,MATCH($E69,'Future Scaling Factors'!$F$2:$F$169,0),MATCH(U$1,'Future Scaling Factors'!$I$1:$AL$1,0))</f>
        <v>2.0804204663096393E-5</v>
      </c>
      <c r="V69">
        <f>$G69*INDEX('Future Scaling Factors'!$I$2:$AL$169,MATCH($E69,'Future Scaling Factors'!$F$2:$F$169,0),MATCH(V$1,'Future Scaling Factors'!$I$1:$AL$1,0))</f>
        <v>2.1051998349925949E-5</v>
      </c>
      <c r="W69">
        <f>$G69*INDEX('Future Scaling Factors'!$I$2:$AL$169,MATCH($E69,'Future Scaling Factors'!$F$2:$F$169,0),MATCH(W$1,'Future Scaling Factors'!$I$1:$AL$1,0))</f>
        <v>2.1095791470522771E-5</v>
      </c>
      <c r="X69">
        <f>$G69*INDEX('Future Scaling Factors'!$I$2:$AL$169,MATCH($E69,'Future Scaling Factors'!$F$2:$F$169,0),MATCH(X$1,'Future Scaling Factors'!$I$1:$AL$1,0))</f>
        <v>2.1182397878601917E-5</v>
      </c>
      <c r="Y69">
        <f>$G69*INDEX('Future Scaling Factors'!$I$2:$AL$169,MATCH($E69,'Future Scaling Factors'!$F$2:$F$169,0),MATCH(Y$1,'Future Scaling Factors'!$I$1:$AL$1,0))</f>
        <v>2.1282177407385468E-5</v>
      </c>
      <c r="Z69">
        <f>$G69*INDEX('Future Scaling Factors'!$I$2:$AL$169,MATCH($E69,'Future Scaling Factors'!$F$2:$F$169,0),MATCH(Z$1,'Future Scaling Factors'!$I$1:$AL$1,0))</f>
        <v>2.1324323135169065E-5</v>
      </c>
      <c r="AA69">
        <f>$G69*INDEX('Future Scaling Factors'!$I$2:$AL$169,MATCH($E69,'Future Scaling Factors'!$F$2:$F$169,0),MATCH(AA$1,'Future Scaling Factors'!$I$1:$AL$1,0))</f>
        <v>2.1331668872627098E-5</v>
      </c>
      <c r="AB69">
        <f>$G69*INDEX('Future Scaling Factors'!$I$2:$AL$169,MATCH($E69,'Future Scaling Factors'!$F$2:$F$169,0),MATCH(AB$1,'Future Scaling Factors'!$I$1:$AL$1,0))</f>
        <v>2.1401482197099463E-5</v>
      </c>
      <c r="AC69">
        <f>$G69*INDEX('Future Scaling Factors'!$I$2:$AL$169,MATCH($E69,'Future Scaling Factors'!$F$2:$F$169,0),MATCH(AC$1,'Future Scaling Factors'!$I$1:$AL$1,0))</f>
        <v>2.1309864789993138E-5</v>
      </c>
      <c r="AD69">
        <f>$G69*INDEX('Future Scaling Factors'!$I$2:$AL$169,MATCH($E69,'Future Scaling Factors'!$F$2:$F$169,0),MATCH(AD$1,'Future Scaling Factors'!$I$1:$AL$1,0))</f>
        <v>2.1465973109386218E-5</v>
      </c>
      <c r="AE69">
        <f>$G69*INDEX('Future Scaling Factors'!$I$2:$AL$169,MATCH($E69,'Future Scaling Factors'!$F$2:$F$169,0),MATCH(AE$1,'Future Scaling Factors'!$I$1:$AL$1,0))</f>
        <v>2.1471157880396824E-5</v>
      </c>
      <c r="AF69">
        <f>$G69*INDEX('Future Scaling Factors'!$I$2:$AL$169,MATCH($E69,'Future Scaling Factors'!$F$2:$F$169,0),MATCH(AF$1,'Future Scaling Factors'!$I$1:$AL$1,0))</f>
        <v>2.1800053188563056E-5</v>
      </c>
      <c r="AG69">
        <f>$G69*INDEX('Future Scaling Factors'!$I$2:$AL$169,MATCH($E69,'Future Scaling Factors'!$F$2:$F$169,0),MATCH(AG$1,'Future Scaling Factors'!$I$1:$AL$1,0))</f>
        <v>2.179730982789393E-5</v>
      </c>
      <c r="AH69">
        <f>$G69*INDEX('Future Scaling Factors'!$I$2:$AL$169,MATCH($E69,'Future Scaling Factors'!$F$2:$F$169,0),MATCH(AH$1,'Future Scaling Factors'!$I$1:$AL$1,0))</f>
        <v>2.2004623245157334E-5</v>
      </c>
      <c r="AI69">
        <f>$G69*INDEX('Future Scaling Factors'!$I$2:$AL$169,MATCH($E69,'Future Scaling Factors'!$F$2:$F$169,0),MATCH(AI$1,'Future Scaling Factors'!$I$1:$AL$1,0))</f>
        <v>2.206865564027989E-5</v>
      </c>
      <c r="AJ69">
        <f>$G69*INDEX('Future Scaling Factors'!$I$2:$AL$169,MATCH($E69,'Future Scaling Factors'!$F$2:$F$169,0),MATCH(AJ$1,'Future Scaling Factors'!$I$1:$AL$1,0))</f>
        <v>2.2286432367614977E-5</v>
      </c>
      <c r="AL69" t="str">
        <f t="shared" si="5"/>
        <v>Commercial Buildings Sector</v>
      </c>
    </row>
    <row r="70" spans="1:38">
      <c r="A70" t="str">
        <f>About!$B$2</f>
        <v>N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08022364099343E-5</v>
      </c>
      <c r="H70">
        <f>$G70*INDEX('Future Scaling Factors'!$I$2:$AL$169,MATCH($E70,'Future Scaling Factors'!$F$2:$F$169,0),MATCH(H$1,'Future Scaling Factors'!$I$1:$AL$1,0))</f>
        <v>2.8408713551925683E-5</v>
      </c>
      <c r="I70">
        <f>$G70*INDEX('Future Scaling Factors'!$I$2:$AL$169,MATCH($E70,'Future Scaling Factors'!$F$2:$F$169,0),MATCH(I$1,'Future Scaling Factors'!$I$1:$AL$1,0))</f>
        <v>2.4486529340836832E-5</v>
      </c>
      <c r="J70">
        <f>$G70*INDEX('Future Scaling Factors'!$I$2:$AL$169,MATCH($E70,'Future Scaling Factors'!$F$2:$F$169,0),MATCH(J$1,'Future Scaling Factors'!$I$1:$AL$1,0))</f>
        <v>2.2077167886696013E-5</v>
      </c>
      <c r="K70">
        <f>$G70*INDEX('Future Scaling Factors'!$I$2:$AL$169,MATCH($E70,'Future Scaling Factors'!$F$2:$F$169,0),MATCH(K$1,'Future Scaling Factors'!$I$1:$AL$1,0))</f>
        <v>2.0612442978092781E-5</v>
      </c>
      <c r="L70">
        <f>$G70*INDEX('Future Scaling Factors'!$I$2:$AL$169,MATCH($E70,'Future Scaling Factors'!$F$2:$F$169,0),MATCH(L$1,'Future Scaling Factors'!$I$1:$AL$1,0))</f>
        <v>2.0444332348240098E-5</v>
      </c>
      <c r="M70">
        <f>$G70*INDEX('Future Scaling Factors'!$I$2:$AL$169,MATCH($E70,'Future Scaling Factors'!$F$2:$F$169,0),MATCH(M$1,'Future Scaling Factors'!$I$1:$AL$1,0))</f>
        <v>2.0328138249081006E-5</v>
      </c>
      <c r="N70">
        <f>$G70*INDEX('Future Scaling Factors'!$I$2:$AL$169,MATCH($E70,'Future Scaling Factors'!$F$2:$F$169,0),MATCH(N$1,'Future Scaling Factors'!$I$1:$AL$1,0))</f>
        <v>2.0339385253592817E-5</v>
      </c>
      <c r="O70">
        <f>$G70*INDEX('Future Scaling Factors'!$I$2:$AL$169,MATCH($E70,'Future Scaling Factors'!$F$2:$F$169,0),MATCH(O$1,'Future Scaling Factors'!$I$1:$AL$1,0))</f>
        <v>2.0389456532284118E-5</v>
      </c>
      <c r="P70">
        <f>$G70*INDEX('Future Scaling Factors'!$I$2:$AL$169,MATCH($E70,'Future Scaling Factors'!$F$2:$F$169,0),MATCH(P$1,'Future Scaling Factors'!$I$1:$AL$1,0))</f>
        <v>2.048005883572485E-5</v>
      </c>
      <c r="Q70">
        <f>$G70*INDEX('Future Scaling Factors'!$I$2:$AL$169,MATCH($E70,'Future Scaling Factors'!$F$2:$F$169,0),MATCH(Q$1,'Future Scaling Factors'!$I$1:$AL$1,0))</f>
        <v>2.0449166994511813E-5</v>
      </c>
      <c r="R70">
        <f>$G70*INDEX('Future Scaling Factors'!$I$2:$AL$169,MATCH($E70,'Future Scaling Factors'!$F$2:$F$169,0),MATCH(R$1,'Future Scaling Factors'!$I$1:$AL$1,0))</f>
        <v>2.0574482402286391E-5</v>
      </c>
      <c r="S70">
        <f>$G70*INDEX('Future Scaling Factors'!$I$2:$AL$169,MATCH($E70,'Future Scaling Factors'!$F$2:$F$169,0),MATCH(S$1,'Future Scaling Factors'!$I$1:$AL$1,0))</f>
        <v>2.0647252431249122E-5</v>
      </c>
      <c r="T70">
        <f>$G70*INDEX('Future Scaling Factors'!$I$2:$AL$169,MATCH($E70,'Future Scaling Factors'!$F$2:$F$169,0),MATCH(T$1,'Future Scaling Factors'!$I$1:$AL$1,0))</f>
        <v>2.0749094857142917E-5</v>
      </c>
      <c r="U70">
        <f>$G70*INDEX('Future Scaling Factors'!$I$2:$AL$169,MATCH($E70,'Future Scaling Factors'!$F$2:$F$169,0),MATCH(U$1,'Future Scaling Factors'!$I$1:$AL$1,0))</f>
        <v>2.0804204663096393E-5</v>
      </c>
      <c r="V70">
        <f>$G70*INDEX('Future Scaling Factors'!$I$2:$AL$169,MATCH($E70,'Future Scaling Factors'!$F$2:$F$169,0),MATCH(V$1,'Future Scaling Factors'!$I$1:$AL$1,0))</f>
        <v>2.1051998349925949E-5</v>
      </c>
      <c r="W70">
        <f>$G70*INDEX('Future Scaling Factors'!$I$2:$AL$169,MATCH($E70,'Future Scaling Factors'!$F$2:$F$169,0),MATCH(W$1,'Future Scaling Factors'!$I$1:$AL$1,0))</f>
        <v>2.1095791470522771E-5</v>
      </c>
      <c r="X70">
        <f>$G70*INDEX('Future Scaling Factors'!$I$2:$AL$169,MATCH($E70,'Future Scaling Factors'!$F$2:$F$169,0),MATCH(X$1,'Future Scaling Factors'!$I$1:$AL$1,0))</f>
        <v>2.1182397878601917E-5</v>
      </c>
      <c r="Y70">
        <f>$G70*INDEX('Future Scaling Factors'!$I$2:$AL$169,MATCH($E70,'Future Scaling Factors'!$F$2:$F$169,0),MATCH(Y$1,'Future Scaling Factors'!$I$1:$AL$1,0))</f>
        <v>2.1282177407385468E-5</v>
      </c>
      <c r="Z70">
        <f>$G70*INDEX('Future Scaling Factors'!$I$2:$AL$169,MATCH($E70,'Future Scaling Factors'!$F$2:$F$169,0),MATCH(Z$1,'Future Scaling Factors'!$I$1:$AL$1,0))</f>
        <v>2.1324323135169065E-5</v>
      </c>
      <c r="AA70">
        <f>$G70*INDEX('Future Scaling Factors'!$I$2:$AL$169,MATCH($E70,'Future Scaling Factors'!$F$2:$F$169,0),MATCH(AA$1,'Future Scaling Factors'!$I$1:$AL$1,0))</f>
        <v>2.1331668872627098E-5</v>
      </c>
      <c r="AB70">
        <f>$G70*INDEX('Future Scaling Factors'!$I$2:$AL$169,MATCH($E70,'Future Scaling Factors'!$F$2:$F$169,0),MATCH(AB$1,'Future Scaling Factors'!$I$1:$AL$1,0))</f>
        <v>2.1401482197099463E-5</v>
      </c>
      <c r="AC70">
        <f>$G70*INDEX('Future Scaling Factors'!$I$2:$AL$169,MATCH($E70,'Future Scaling Factors'!$F$2:$F$169,0),MATCH(AC$1,'Future Scaling Factors'!$I$1:$AL$1,0))</f>
        <v>2.1309864789993138E-5</v>
      </c>
      <c r="AD70">
        <f>$G70*INDEX('Future Scaling Factors'!$I$2:$AL$169,MATCH($E70,'Future Scaling Factors'!$F$2:$F$169,0),MATCH(AD$1,'Future Scaling Factors'!$I$1:$AL$1,0))</f>
        <v>2.1465973109386218E-5</v>
      </c>
      <c r="AE70">
        <f>$G70*INDEX('Future Scaling Factors'!$I$2:$AL$169,MATCH($E70,'Future Scaling Factors'!$F$2:$F$169,0),MATCH(AE$1,'Future Scaling Factors'!$I$1:$AL$1,0))</f>
        <v>2.1471157880396824E-5</v>
      </c>
      <c r="AF70">
        <f>$G70*INDEX('Future Scaling Factors'!$I$2:$AL$169,MATCH($E70,'Future Scaling Factors'!$F$2:$F$169,0),MATCH(AF$1,'Future Scaling Factors'!$I$1:$AL$1,0))</f>
        <v>2.1800053188563056E-5</v>
      </c>
      <c r="AG70">
        <f>$G70*INDEX('Future Scaling Factors'!$I$2:$AL$169,MATCH($E70,'Future Scaling Factors'!$F$2:$F$169,0),MATCH(AG$1,'Future Scaling Factors'!$I$1:$AL$1,0))</f>
        <v>2.179730982789393E-5</v>
      </c>
      <c r="AH70">
        <f>$G70*INDEX('Future Scaling Factors'!$I$2:$AL$169,MATCH($E70,'Future Scaling Factors'!$F$2:$F$169,0),MATCH(AH$1,'Future Scaling Factors'!$I$1:$AL$1,0))</f>
        <v>2.2004623245157334E-5</v>
      </c>
      <c r="AI70">
        <f>$G70*INDEX('Future Scaling Factors'!$I$2:$AL$169,MATCH($E70,'Future Scaling Factors'!$F$2:$F$169,0),MATCH(AI$1,'Future Scaling Factors'!$I$1:$AL$1,0))</f>
        <v>2.206865564027989E-5</v>
      </c>
      <c r="AJ70">
        <f>$G70*INDEX('Future Scaling Factors'!$I$2:$AL$169,MATCH($E70,'Future Scaling Factors'!$F$2:$F$169,0),MATCH(AJ$1,'Future Scaling Factors'!$I$1:$AL$1,0))</f>
        <v>2.2286432367614977E-5</v>
      </c>
      <c r="AL70" t="str">
        <f t="shared" si="5"/>
        <v>Industry Sector</v>
      </c>
    </row>
    <row r="71" spans="1:38">
      <c r="A71" t="str">
        <f>About!$B$2</f>
        <v>N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08022364099343E-5</v>
      </c>
      <c r="H71">
        <f>$G71*INDEX('Future Scaling Factors'!$I$2:$AL$169,MATCH($E71,'Future Scaling Factors'!$F$2:$F$169,0),MATCH(H$1,'Future Scaling Factors'!$I$1:$AL$1,0))</f>
        <v>2.8408713551925683E-5</v>
      </c>
      <c r="I71">
        <f>$G71*INDEX('Future Scaling Factors'!$I$2:$AL$169,MATCH($E71,'Future Scaling Factors'!$F$2:$F$169,0),MATCH(I$1,'Future Scaling Factors'!$I$1:$AL$1,0))</f>
        <v>2.4486529340836832E-5</v>
      </c>
      <c r="J71">
        <f>$G71*INDEX('Future Scaling Factors'!$I$2:$AL$169,MATCH($E71,'Future Scaling Factors'!$F$2:$F$169,0),MATCH(J$1,'Future Scaling Factors'!$I$1:$AL$1,0))</f>
        <v>2.2077167886696013E-5</v>
      </c>
      <c r="K71">
        <f>$G71*INDEX('Future Scaling Factors'!$I$2:$AL$169,MATCH($E71,'Future Scaling Factors'!$F$2:$F$169,0),MATCH(K$1,'Future Scaling Factors'!$I$1:$AL$1,0))</f>
        <v>2.0612442978092781E-5</v>
      </c>
      <c r="L71">
        <f>$G71*INDEX('Future Scaling Factors'!$I$2:$AL$169,MATCH($E71,'Future Scaling Factors'!$F$2:$F$169,0),MATCH(L$1,'Future Scaling Factors'!$I$1:$AL$1,0))</f>
        <v>2.0444332348240098E-5</v>
      </c>
      <c r="M71">
        <f>$G71*INDEX('Future Scaling Factors'!$I$2:$AL$169,MATCH($E71,'Future Scaling Factors'!$F$2:$F$169,0),MATCH(M$1,'Future Scaling Factors'!$I$1:$AL$1,0))</f>
        <v>2.0328138249081006E-5</v>
      </c>
      <c r="N71">
        <f>$G71*INDEX('Future Scaling Factors'!$I$2:$AL$169,MATCH($E71,'Future Scaling Factors'!$F$2:$F$169,0),MATCH(N$1,'Future Scaling Factors'!$I$1:$AL$1,0))</f>
        <v>2.0339385253592817E-5</v>
      </c>
      <c r="O71">
        <f>$G71*INDEX('Future Scaling Factors'!$I$2:$AL$169,MATCH($E71,'Future Scaling Factors'!$F$2:$F$169,0),MATCH(O$1,'Future Scaling Factors'!$I$1:$AL$1,0))</f>
        <v>2.0389456532284118E-5</v>
      </c>
      <c r="P71">
        <f>$G71*INDEX('Future Scaling Factors'!$I$2:$AL$169,MATCH($E71,'Future Scaling Factors'!$F$2:$F$169,0),MATCH(P$1,'Future Scaling Factors'!$I$1:$AL$1,0))</f>
        <v>2.048005883572485E-5</v>
      </c>
      <c r="Q71">
        <f>$G71*INDEX('Future Scaling Factors'!$I$2:$AL$169,MATCH($E71,'Future Scaling Factors'!$F$2:$F$169,0),MATCH(Q$1,'Future Scaling Factors'!$I$1:$AL$1,0))</f>
        <v>2.0449166994511813E-5</v>
      </c>
      <c r="R71">
        <f>$G71*INDEX('Future Scaling Factors'!$I$2:$AL$169,MATCH($E71,'Future Scaling Factors'!$F$2:$F$169,0),MATCH(R$1,'Future Scaling Factors'!$I$1:$AL$1,0))</f>
        <v>2.0574482402286391E-5</v>
      </c>
      <c r="S71">
        <f>$G71*INDEX('Future Scaling Factors'!$I$2:$AL$169,MATCH($E71,'Future Scaling Factors'!$F$2:$F$169,0),MATCH(S$1,'Future Scaling Factors'!$I$1:$AL$1,0))</f>
        <v>2.0647252431249122E-5</v>
      </c>
      <c r="T71">
        <f>$G71*INDEX('Future Scaling Factors'!$I$2:$AL$169,MATCH($E71,'Future Scaling Factors'!$F$2:$F$169,0),MATCH(T$1,'Future Scaling Factors'!$I$1:$AL$1,0))</f>
        <v>2.0749094857142917E-5</v>
      </c>
      <c r="U71">
        <f>$G71*INDEX('Future Scaling Factors'!$I$2:$AL$169,MATCH($E71,'Future Scaling Factors'!$F$2:$F$169,0),MATCH(U$1,'Future Scaling Factors'!$I$1:$AL$1,0))</f>
        <v>2.0804204663096393E-5</v>
      </c>
      <c r="V71">
        <f>$G71*INDEX('Future Scaling Factors'!$I$2:$AL$169,MATCH($E71,'Future Scaling Factors'!$F$2:$F$169,0),MATCH(V$1,'Future Scaling Factors'!$I$1:$AL$1,0))</f>
        <v>2.1051998349925949E-5</v>
      </c>
      <c r="W71">
        <f>$G71*INDEX('Future Scaling Factors'!$I$2:$AL$169,MATCH($E71,'Future Scaling Factors'!$F$2:$F$169,0),MATCH(W$1,'Future Scaling Factors'!$I$1:$AL$1,0))</f>
        <v>2.1095791470522771E-5</v>
      </c>
      <c r="X71">
        <f>$G71*INDEX('Future Scaling Factors'!$I$2:$AL$169,MATCH($E71,'Future Scaling Factors'!$F$2:$F$169,0),MATCH(X$1,'Future Scaling Factors'!$I$1:$AL$1,0))</f>
        <v>2.1182397878601917E-5</v>
      </c>
      <c r="Y71">
        <f>$G71*INDEX('Future Scaling Factors'!$I$2:$AL$169,MATCH($E71,'Future Scaling Factors'!$F$2:$F$169,0),MATCH(Y$1,'Future Scaling Factors'!$I$1:$AL$1,0))</f>
        <v>2.1282177407385468E-5</v>
      </c>
      <c r="Z71">
        <f>$G71*INDEX('Future Scaling Factors'!$I$2:$AL$169,MATCH($E71,'Future Scaling Factors'!$F$2:$F$169,0),MATCH(Z$1,'Future Scaling Factors'!$I$1:$AL$1,0))</f>
        <v>2.1324323135169065E-5</v>
      </c>
      <c r="AA71">
        <f>$G71*INDEX('Future Scaling Factors'!$I$2:$AL$169,MATCH($E71,'Future Scaling Factors'!$F$2:$F$169,0),MATCH(AA$1,'Future Scaling Factors'!$I$1:$AL$1,0))</f>
        <v>2.1331668872627098E-5</v>
      </c>
      <c r="AB71">
        <f>$G71*INDEX('Future Scaling Factors'!$I$2:$AL$169,MATCH($E71,'Future Scaling Factors'!$F$2:$F$169,0),MATCH(AB$1,'Future Scaling Factors'!$I$1:$AL$1,0))</f>
        <v>2.1401482197099463E-5</v>
      </c>
      <c r="AC71">
        <f>$G71*INDEX('Future Scaling Factors'!$I$2:$AL$169,MATCH($E71,'Future Scaling Factors'!$F$2:$F$169,0),MATCH(AC$1,'Future Scaling Factors'!$I$1:$AL$1,0))</f>
        <v>2.1309864789993138E-5</v>
      </c>
      <c r="AD71">
        <f>$G71*INDEX('Future Scaling Factors'!$I$2:$AL$169,MATCH($E71,'Future Scaling Factors'!$F$2:$F$169,0),MATCH(AD$1,'Future Scaling Factors'!$I$1:$AL$1,0))</f>
        <v>2.1465973109386218E-5</v>
      </c>
      <c r="AE71">
        <f>$G71*INDEX('Future Scaling Factors'!$I$2:$AL$169,MATCH($E71,'Future Scaling Factors'!$F$2:$F$169,0),MATCH(AE$1,'Future Scaling Factors'!$I$1:$AL$1,0))</f>
        <v>2.1471157880396824E-5</v>
      </c>
      <c r="AF71">
        <f>$G71*INDEX('Future Scaling Factors'!$I$2:$AL$169,MATCH($E71,'Future Scaling Factors'!$F$2:$F$169,0),MATCH(AF$1,'Future Scaling Factors'!$I$1:$AL$1,0))</f>
        <v>2.1800053188563056E-5</v>
      </c>
      <c r="AG71">
        <f>$G71*INDEX('Future Scaling Factors'!$I$2:$AL$169,MATCH($E71,'Future Scaling Factors'!$F$2:$F$169,0),MATCH(AG$1,'Future Scaling Factors'!$I$1:$AL$1,0))</f>
        <v>2.179730982789393E-5</v>
      </c>
      <c r="AH71">
        <f>$G71*INDEX('Future Scaling Factors'!$I$2:$AL$169,MATCH($E71,'Future Scaling Factors'!$F$2:$F$169,0),MATCH(AH$1,'Future Scaling Factors'!$I$1:$AL$1,0))</f>
        <v>2.2004623245157334E-5</v>
      </c>
      <c r="AI71">
        <f>$G71*INDEX('Future Scaling Factors'!$I$2:$AL$169,MATCH($E71,'Future Scaling Factors'!$F$2:$F$169,0),MATCH(AI$1,'Future Scaling Factors'!$I$1:$AL$1,0))</f>
        <v>2.206865564027989E-5</v>
      </c>
      <c r="AJ71">
        <f>$G71*INDEX('Future Scaling Factors'!$I$2:$AL$169,MATCH($E71,'Future Scaling Factors'!$F$2:$F$169,0),MATCH(AJ$1,'Future Scaling Factors'!$I$1:$AL$1,0))</f>
        <v>2.2286432367614977E-5</v>
      </c>
      <c r="AL71" t="str">
        <f t="shared" si="5"/>
        <v>District Heating Sector</v>
      </c>
    </row>
    <row r="72" spans="1:38">
      <c r="A72" t="str">
        <f>About!$B$2</f>
        <v>N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08022364099343E-5</v>
      </c>
      <c r="H72">
        <f>$G72*INDEX('Future Scaling Factors'!$I$2:$AL$169,MATCH($E72,'Future Scaling Factors'!$F$2:$F$169,0),MATCH(H$1,'Future Scaling Factors'!$I$1:$AL$1,0))</f>
        <v>2.8408713551925683E-5</v>
      </c>
      <c r="I72">
        <f>$G72*INDEX('Future Scaling Factors'!$I$2:$AL$169,MATCH($E72,'Future Scaling Factors'!$F$2:$F$169,0),MATCH(I$1,'Future Scaling Factors'!$I$1:$AL$1,0))</f>
        <v>2.4486529340836832E-5</v>
      </c>
      <c r="J72">
        <f>$G72*INDEX('Future Scaling Factors'!$I$2:$AL$169,MATCH($E72,'Future Scaling Factors'!$F$2:$F$169,0),MATCH(J$1,'Future Scaling Factors'!$I$1:$AL$1,0))</f>
        <v>2.2077167886696013E-5</v>
      </c>
      <c r="K72">
        <f>$G72*INDEX('Future Scaling Factors'!$I$2:$AL$169,MATCH($E72,'Future Scaling Factors'!$F$2:$F$169,0),MATCH(K$1,'Future Scaling Factors'!$I$1:$AL$1,0))</f>
        <v>2.0612442978092781E-5</v>
      </c>
      <c r="L72">
        <f>$G72*INDEX('Future Scaling Factors'!$I$2:$AL$169,MATCH($E72,'Future Scaling Factors'!$F$2:$F$169,0),MATCH(L$1,'Future Scaling Factors'!$I$1:$AL$1,0))</f>
        <v>2.0444332348240098E-5</v>
      </c>
      <c r="M72">
        <f>$G72*INDEX('Future Scaling Factors'!$I$2:$AL$169,MATCH($E72,'Future Scaling Factors'!$F$2:$F$169,0),MATCH(M$1,'Future Scaling Factors'!$I$1:$AL$1,0))</f>
        <v>2.0328138249081006E-5</v>
      </c>
      <c r="N72">
        <f>$G72*INDEX('Future Scaling Factors'!$I$2:$AL$169,MATCH($E72,'Future Scaling Factors'!$F$2:$F$169,0),MATCH(N$1,'Future Scaling Factors'!$I$1:$AL$1,0))</f>
        <v>2.0339385253592817E-5</v>
      </c>
      <c r="O72">
        <f>$G72*INDEX('Future Scaling Factors'!$I$2:$AL$169,MATCH($E72,'Future Scaling Factors'!$F$2:$F$169,0),MATCH(O$1,'Future Scaling Factors'!$I$1:$AL$1,0))</f>
        <v>2.0389456532284118E-5</v>
      </c>
      <c r="P72">
        <f>$G72*INDEX('Future Scaling Factors'!$I$2:$AL$169,MATCH($E72,'Future Scaling Factors'!$F$2:$F$169,0),MATCH(P$1,'Future Scaling Factors'!$I$1:$AL$1,0))</f>
        <v>2.048005883572485E-5</v>
      </c>
      <c r="Q72">
        <f>$G72*INDEX('Future Scaling Factors'!$I$2:$AL$169,MATCH($E72,'Future Scaling Factors'!$F$2:$F$169,0),MATCH(Q$1,'Future Scaling Factors'!$I$1:$AL$1,0))</f>
        <v>2.0449166994511813E-5</v>
      </c>
      <c r="R72">
        <f>$G72*INDEX('Future Scaling Factors'!$I$2:$AL$169,MATCH($E72,'Future Scaling Factors'!$F$2:$F$169,0),MATCH(R$1,'Future Scaling Factors'!$I$1:$AL$1,0))</f>
        <v>2.0574482402286391E-5</v>
      </c>
      <c r="S72">
        <f>$G72*INDEX('Future Scaling Factors'!$I$2:$AL$169,MATCH($E72,'Future Scaling Factors'!$F$2:$F$169,0),MATCH(S$1,'Future Scaling Factors'!$I$1:$AL$1,0))</f>
        <v>2.0647252431249122E-5</v>
      </c>
      <c r="T72">
        <f>$G72*INDEX('Future Scaling Factors'!$I$2:$AL$169,MATCH($E72,'Future Scaling Factors'!$F$2:$F$169,0),MATCH(T$1,'Future Scaling Factors'!$I$1:$AL$1,0))</f>
        <v>2.0749094857142917E-5</v>
      </c>
      <c r="U72">
        <f>$G72*INDEX('Future Scaling Factors'!$I$2:$AL$169,MATCH($E72,'Future Scaling Factors'!$F$2:$F$169,0),MATCH(U$1,'Future Scaling Factors'!$I$1:$AL$1,0))</f>
        <v>2.0804204663096393E-5</v>
      </c>
      <c r="V72">
        <f>$G72*INDEX('Future Scaling Factors'!$I$2:$AL$169,MATCH($E72,'Future Scaling Factors'!$F$2:$F$169,0),MATCH(V$1,'Future Scaling Factors'!$I$1:$AL$1,0))</f>
        <v>2.1051998349925949E-5</v>
      </c>
      <c r="W72">
        <f>$G72*INDEX('Future Scaling Factors'!$I$2:$AL$169,MATCH($E72,'Future Scaling Factors'!$F$2:$F$169,0),MATCH(W$1,'Future Scaling Factors'!$I$1:$AL$1,0))</f>
        <v>2.1095791470522771E-5</v>
      </c>
      <c r="X72">
        <f>$G72*INDEX('Future Scaling Factors'!$I$2:$AL$169,MATCH($E72,'Future Scaling Factors'!$F$2:$F$169,0),MATCH(X$1,'Future Scaling Factors'!$I$1:$AL$1,0))</f>
        <v>2.1182397878601917E-5</v>
      </c>
      <c r="Y72">
        <f>$G72*INDEX('Future Scaling Factors'!$I$2:$AL$169,MATCH($E72,'Future Scaling Factors'!$F$2:$F$169,0),MATCH(Y$1,'Future Scaling Factors'!$I$1:$AL$1,0))</f>
        <v>2.1282177407385468E-5</v>
      </c>
      <c r="Z72">
        <f>$G72*INDEX('Future Scaling Factors'!$I$2:$AL$169,MATCH($E72,'Future Scaling Factors'!$F$2:$F$169,0),MATCH(Z$1,'Future Scaling Factors'!$I$1:$AL$1,0))</f>
        <v>2.1324323135169065E-5</v>
      </c>
      <c r="AA72">
        <f>$G72*INDEX('Future Scaling Factors'!$I$2:$AL$169,MATCH($E72,'Future Scaling Factors'!$F$2:$F$169,0),MATCH(AA$1,'Future Scaling Factors'!$I$1:$AL$1,0))</f>
        <v>2.1331668872627098E-5</v>
      </c>
      <c r="AB72">
        <f>$G72*INDEX('Future Scaling Factors'!$I$2:$AL$169,MATCH($E72,'Future Scaling Factors'!$F$2:$F$169,0),MATCH(AB$1,'Future Scaling Factors'!$I$1:$AL$1,0))</f>
        <v>2.1401482197099463E-5</v>
      </c>
      <c r="AC72">
        <f>$G72*INDEX('Future Scaling Factors'!$I$2:$AL$169,MATCH($E72,'Future Scaling Factors'!$F$2:$F$169,0),MATCH(AC$1,'Future Scaling Factors'!$I$1:$AL$1,0))</f>
        <v>2.1309864789993138E-5</v>
      </c>
      <c r="AD72">
        <f>$G72*INDEX('Future Scaling Factors'!$I$2:$AL$169,MATCH($E72,'Future Scaling Factors'!$F$2:$F$169,0),MATCH(AD$1,'Future Scaling Factors'!$I$1:$AL$1,0))</f>
        <v>2.1465973109386218E-5</v>
      </c>
      <c r="AE72">
        <f>$G72*INDEX('Future Scaling Factors'!$I$2:$AL$169,MATCH($E72,'Future Scaling Factors'!$F$2:$F$169,0),MATCH(AE$1,'Future Scaling Factors'!$I$1:$AL$1,0))</f>
        <v>2.1471157880396824E-5</v>
      </c>
      <c r="AF72">
        <f>$G72*INDEX('Future Scaling Factors'!$I$2:$AL$169,MATCH($E72,'Future Scaling Factors'!$F$2:$F$169,0),MATCH(AF$1,'Future Scaling Factors'!$I$1:$AL$1,0))</f>
        <v>2.1800053188563056E-5</v>
      </c>
      <c r="AG72">
        <f>$G72*INDEX('Future Scaling Factors'!$I$2:$AL$169,MATCH($E72,'Future Scaling Factors'!$F$2:$F$169,0),MATCH(AG$1,'Future Scaling Factors'!$I$1:$AL$1,0))</f>
        <v>2.179730982789393E-5</v>
      </c>
      <c r="AH72">
        <f>$G72*INDEX('Future Scaling Factors'!$I$2:$AL$169,MATCH($E72,'Future Scaling Factors'!$F$2:$F$169,0),MATCH(AH$1,'Future Scaling Factors'!$I$1:$AL$1,0))</f>
        <v>2.2004623245157334E-5</v>
      </c>
      <c r="AI72">
        <f>$G72*INDEX('Future Scaling Factors'!$I$2:$AL$169,MATCH($E72,'Future Scaling Factors'!$F$2:$F$169,0),MATCH(AI$1,'Future Scaling Factors'!$I$1:$AL$1,0))</f>
        <v>2.206865564027989E-5</v>
      </c>
      <c r="AJ72">
        <f>$G72*INDEX('Future Scaling Factors'!$I$2:$AL$169,MATCH($E72,'Future Scaling Factors'!$F$2:$F$169,0),MATCH(AJ$1,'Future Scaling Factors'!$I$1:$AL$1,0))</f>
        <v>2.2286432367614977E-5</v>
      </c>
      <c r="AL72" t="str">
        <f t="shared" si="5"/>
        <v>LULUCF Sector</v>
      </c>
    </row>
    <row r="73" spans="1:38">
      <c r="A73" t="str">
        <f>About!$B$2</f>
        <v>N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08022364099343E-5</v>
      </c>
      <c r="H73">
        <f>$G73*INDEX('Future Scaling Factors'!$I$2:$AL$169,MATCH($E73,'Future Scaling Factors'!$F$2:$F$169,0),MATCH(H$1,'Future Scaling Factors'!$I$1:$AL$1,0))</f>
        <v>2.8408713551925683E-5</v>
      </c>
      <c r="I73">
        <f>$G73*INDEX('Future Scaling Factors'!$I$2:$AL$169,MATCH($E73,'Future Scaling Factors'!$F$2:$F$169,0),MATCH(I$1,'Future Scaling Factors'!$I$1:$AL$1,0))</f>
        <v>2.4486529340836832E-5</v>
      </c>
      <c r="J73">
        <f>$G73*INDEX('Future Scaling Factors'!$I$2:$AL$169,MATCH($E73,'Future Scaling Factors'!$F$2:$F$169,0),MATCH(J$1,'Future Scaling Factors'!$I$1:$AL$1,0))</f>
        <v>2.2077167886696013E-5</v>
      </c>
      <c r="K73">
        <f>$G73*INDEX('Future Scaling Factors'!$I$2:$AL$169,MATCH($E73,'Future Scaling Factors'!$F$2:$F$169,0),MATCH(K$1,'Future Scaling Factors'!$I$1:$AL$1,0))</f>
        <v>2.0612442978092781E-5</v>
      </c>
      <c r="L73">
        <f>$G73*INDEX('Future Scaling Factors'!$I$2:$AL$169,MATCH($E73,'Future Scaling Factors'!$F$2:$F$169,0),MATCH(L$1,'Future Scaling Factors'!$I$1:$AL$1,0))</f>
        <v>2.0444332348240098E-5</v>
      </c>
      <c r="M73">
        <f>$G73*INDEX('Future Scaling Factors'!$I$2:$AL$169,MATCH($E73,'Future Scaling Factors'!$F$2:$F$169,0),MATCH(M$1,'Future Scaling Factors'!$I$1:$AL$1,0))</f>
        <v>2.0328138249081006E-5</v>
      </c>
      <c r="N73">
        <f>$G73*INDEX('Future Scaling Factors'!$I$2:$AL$169,MATCH($E73,'Future Scaling Factors'!$F$2:$F$169,0),MATCH(N$1,'Future Scaling Factors'!$I$1:$AL$1,0))</f>
        <v>2.0339385253592817E-5</v>
      </c>
      <c r="O73">
        <f>$G73*INDEX('Future Scaling Factors'!$I$2:$AL$169,MATCH($E73,'Future Scaling Factors'!$F$2:$F$169,0),MATCH(O$1,'Future Scaling Factors'!$I$1:$AL$1,0))</f>
        <v>2.0389456532284118E-5</v>
      </c>
      <c r="P73">
        <f>$G73*INDEX('Future Scaling Factors'!$I$2:$AL$169,MATCH($E73,'Future Scaling Factors'!$F$2:$F$169,0),MATCH(P$1,'Future Scaling Factors'!$I$1:$AL$1,0))</f>
        <v>2.048005883572485E-5</v>
      </c>
      <c r="Q73">
        <f>$G73*INDEX('Future Scaling Factors'!$I$2:$AL$169,MATCH($E73,'Future Scaling Factors'!$F$2:$F$169,0),MATCH(Q$1,'Future Scaling Factors'!$I$1:$AL$1,0))</f>
        <v>2.0449166994511813E-5</v>
      </c>
      <c r="R73">
        <f>$G73*INDEX('Future Scaling Factors'!$I$2:$AL$169,MATCH($E73,'Future Scaling Factors'!$F$2:$F$169,0),MATCH(R$1,'Future Scaling Factors'!$I$1:$AL$1,0))</f>
        <v>2.0574482402286391E-5</v>
      </c>
      <c r="S73">
        <f>$G73*INDEX('Future Scaling Factors'!$I$2:$AL$169,MATCH($E73,'Future Scaling Factors'!$F$2:$F$169,0),MATCH(S$1,'Future Scaling Factors'!$I$1:$AL$1,0))</f>
        <v>2.0647252431249122E-5</v>
      </c>
      <c r="T73">
        <f>$G73*INDEX('Future Scaling Factors'!$I$2:$AL$169,MATCH($E73,'Future Scaling Factors'!$F$2:$F$169,0),MATCH(T$1,'Future Scaling Factors'!$I$1:$AL$1,0))</f>
        <v>2.0749094857142917E-5</v>
      </c>
      <c r="U73">
        <f>$G73*INDEX('Future Scaling Factors'!$I$2:$AL$169,MATCH($E73,'Future Scaling Factors'!$F$2:$F$169,0),MATCH(U$1,'Future Scaling Factors'!$I$1:$AL$1,0))</f>
        <v>2.0804204663096393E-5</v>
      </c>
      <c r="V73">
        <f>$G73*INDEX('Future Scaling Factors'!$I$2:$AL$169,MATCH($E73,'Future Scaling Factors'!$F$2:$F$169,0),MATCH(V$1,'Future Scaling Factors'!$I$1:$AL$1,0))</f>
        <v>2.1051998349925949E-5</v>
      </c>
      <c r="W73">
        <f>$G73*INDEX('Future Scaling Factors'!$I$2:$AL$169,MATCH($E73,'Future Scaling Factors'!$F$2:$F$169,0),MATCH(W$1,'Future Scaling Factors'!$I$1:$AL$1,0))</f>
        <v>2.1095791470522771E-5</v>
      </c>
      <c r="X73">
        <f>$G73*INDEX('Future Scaling Factors'!$I$2:$AL$169,MATCH($E73,'Future Scaling Factors'!$F$2:$F$169,0),MATCH(X$1,'Future Scaling Factors'!$I$1:$AL$1,0))</f>
        <v>2.1182397878601917E-5</v>
      </c>
      <c r="Y73">
        <f>$G73*INDEX('Future Scaling Factors'!$I$2:$AL$169,MATCH($E73,'Future Scaling Factors'!$F$2:$F$169,0),MATCH(Y$1,'Future Scaling Factors'!$I$1:$AL$1,0))</f>
        <v>2.1282177407385468E-5</v>
      </c>
      <c r="Z73">
        <f>$G73*INDEX('Future Scaling Factors'!$I$2:$AL$169,MATCH($E73,'Future Scaling Factors'!$F$2:$F$169,0),MATCH(Z$1,'Future Scaling Factors'!$I$1:$AL$1,0))</f>
        <v>2.1324323135169065E-5</v>
      </c>
      <c r="AA73">
        <f>$G73*INDEX('Future Scaling Factors'!$I$2:$AL$169,MATCH($E73,'Future Scaling Factors'!$F$2:$F$169,0),MATCH(AA$1,'Future Scaling Factors'!$I$1:$AL$1,0))</f>
        <v>2.1331668872627098E-5</v>
      </c>
      <c r="AB73">
        <f>$G73*INDEX('Future Scaling Factors'!$I$2:$AL$169,MATCH($E73,'Future Scaling Factors'!$F$2:$F$169,0),MATCH(AB$1,'Future Scaling Factors'!$I$1:$AL$1,0))</f>
        <v>2.1401482197099463E-5</v>
      </c>
      <c r="AC73">
        <f>$G73*INDEX('Future Scaling Factors'!$I$2:$AL$169,MATCH($E73,'Future Scaling Factors'!$F$2:$F$169,0),MATCH(AC$1,'Future Scaling Factors'!$I$1:$AL$1,0))</f>
        <v>2.1309864789993138E-5</v>
      </c>
      <c r="AD73">
        <f>$G73*INDEX('Future Scaling Factors'!$I$2:$AL$169,MATCH($E73,'Future Scaling Factors'!$F$2:$F$169,0),MATCH(AD$1,'Future Scaling Factors'!$I$1:$AL$1,0))</f>
        <v>2.1465973109386218E-5</v>
      </c>
      <c r="AE73">
        <f>$G73*INDEX('Future Scaling Factors'!$I$2:$AL$169,MATCH($E73,'Future Scaling Factors'!$F$2:$F$169,0),MATCH(AE$1,'Future Scaling Factors'!$I$1:$AL$1,0))</f>
        <v>2.1471157880396824E-5</v>
      </c>
      <c r="AF73">
        <f>$G73*INDEX('Future Scaling Factors'!$I$2:$AL$169,MATCH($E73,'Future Scaling Factors'!$F$2:$F$169,0),MATCH(AF$1,'Future Scaling Factors'!$I$1:$AL$1,0))</f>
        <v>2.1800053188563056E-5</v>
      </c>
      <c r="AG73">
        <f>$G73*INDEX('Future Scaling Factors'!$I$2:$AL$169,MATCH($E73,'Future Scaling Factors'!$F$2:$F$169,0),MATCH(AG$1,'Future Scaling Factors'!$I$1:$AL$1,0))</f>
        <v>2.179730982789393E-5</v>
      </c>
      <c r="AH73">
        <f>$G73*INDEX('Future Scaling Factors'!$I$2:$AL$169,MATCH($E73,'Future Scaling Factors'!$F$2:$F$169,0),MATCH(AH$1,'Future Scaling Factors'!$I$1:$AL$1,0))</f>
        <v>2.2004623245157334E-5</v>
      </c>
      <c r="AI73">
        <f>$G73*INDEX('Future Scaling Factors'!$I$2:$AL$169,MATCH($E73,'Future Scaling Factors'!$F$2:$F$169,0),MATCH(AI$1,'Future Scaling Factors'!$I$1:$AL$1,0))</f>
        <v>2.206865564027989E-5</v>
      </c>
      <c r="AJ73">
        <f>$G73*INDEX('Future Scaling Factors'!$I$2:$AL$169,MATCH($E73,'Future Scaling Factors'!$F$2:$F$169,0),MATCH(AJ$1,'Future Scaling Factors'!$I$1:$AL$1,0))</f>
        <v>2.2286432367614977E-5</v>
      </c>
      <c r="AL73" t="str">
        <f t="shared" si="5"/>
        <v>Geoengineering Sector</v>
      </c>
    </row>
    <row r="74" spans="1:38">
      <c r="A74" t="str">
        <f>About!$B$2</f>
        <v>N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699639886334277E-5</v>
      </c>
      <c r="H74">
        <f>$G74*INDEX('Future Scaling Factors'!$I$2:$AL$169,MATCH($E74,'Future Scaling Factors'!$F$2:$F$169,0),MATCH(H$1,'Future Scaling Factors'!$I$1:$AL$1,0))</f>
        <v>3.2193569766506932E-5</v>
      </c>
      <c r="I74">
        <f>$G74*INDEX('Future Scaling Factors'!$I$2:$AL$169,MATCH($E74,'Future Scaling Factors'!$F$2:$F$169,0),MATCH(I$1,'Future Scaling Factors'!$I$1:$AL$1,0))</f>
        <v>2.8217553306178023E-5</v>
      </c>
      <c r="J74">
        <f>$G74*INDEX('Future Scaling Factors'!$I$2:$AL$169,MATCH($E74,'Future Scaling Factors'!$F$2:$F$169,0),MATCH(J$1,'Future Scaling Factors'!$I$1:$AL$1,0))</f>
        <v>2.6706392669560402E-5</v>
      </c>
      <c r="K74">
        <f>$G74*INDEX('Future Scaling Factors'!$I$2:$AL$169,MATCH($E74,'Future Scaling Factors'!$F$2:$F$169,0),MATCH(K$1,'Future Scaling Factors'!$I$1:$AL$1,0))</f>
        <v>2.4796799656585819E-5</v>
      </c>
      <c r="L74">
        <f>$G74*INDEX('Future Scaling Factors'!$I$2:$AL$169,MATCH($E74,'Future Scaling Factors'!$F$2:$F$169,0),MATCH(L$1,'Future Scaling Factors'!$I$1:$AL$1,0))</f>
        <v>2.3952679367340501E-5</v>
      </c>
      <c r="M74">
        <f>$G74*INDEX('Future Scaling Factors'!$I$2:$AL$169,MATCH($E74,'Future Scaling Factors'!$F$2:$F$169,0),MATCH(M$1,'Future Scaling Factors'!$I$1:$AL$1,0))</f>
        <v>2.312875206091759E-5</v>
      </c>
      <c r="N74">
        <f>$G74*INDEX('Future Scaling Factors'!$I$2:$AL$169,MATCH($E74,'Future Scaling Factors'!$F$2:$F$169,0),MATCH(N$1,'Future Scaling Factors'!$I$1:$AL$1,0))</f>
        <v>2.247882683687028E-5</v>
      </c>
      <c r="O74">
        <f>$G74*INDEX('Future Scaling Factors'!$I$2:$AL$169,MATCH($E74,'Future Scaling Factors'!$F$2:$F$169,0),MATCH(O$1,'Future Scaling Factors'!$I$1:$AL$1,0))</f>
        <v>2.2559512157777145E-5</v>
      </c>
      <c r="P74">
        <f>$G74*INDEX('Future Scaling Factors'!$I$2:$AL$169,MATCH($E74,'Future Scaling Factors'!$F$2:$F$169,0),MATCH(P$1,'Future Scaling Factors'!$I$1:$AL$1,0))</f>
        <v>2.2544450156368093E-5</v>
      </c>
      <c r="Q74">
        <f>$G74*INDEX('Future Scaling Factors'!$I$2:$AL$169,MATCH($E74,'Future Scaling Factors'!$F$2:$F$169,0),MATCH(Q$1,'Future Scaling Factors'!$I$1:$AL$1,0))</f>
        <v>2.2692123594067701E-5</v>
      </c>
      <c r="R74">
        <f>$G74*INDEX('Future Scaling Factors'!$I$2:$AL$169,MATCH($E74,'Future Scaling Factors'!$F$2:$F$169,0),MATCH(R$1,'Future Scaling Factors'!$I$1:$AL$1,0))</f>
        <v>2.2789199246148956E-5</v>
      </c>
      <c r="S74">
        <f>$G74*INDEX('Future Scaling Factors'!$I$2:$AL$169,MATCH($E74,'Future Scaling Factors'!$F$2:$F$169,0),MATCH(S$1,'Future Scaling Factors'!$I$1:$AL$1,0))</f>
        <v>2.2906702184930238E-5</v>
      </c>
      <c r="T74">
        <f>$G74*INDEX('Future Scaling Factors'!$I$2:$AL$169,MATCH($E74,'Future Scaling Factors'!$F$2:$F$169,0),MATCH(T$1,'Future Scaling Factors'!$I$1:$AL$1,0))</f>
        <v>2.2941089241957451E-5</v>
      </c>
      <c r="U74">
        <f>$G74*INDEX('Future Scaling Factors'!$I$2:$AL$169,MATCH($E74,'Future Scaling Factors'!$F$2:$F$169,0),MATCH(U$1,'Future Scaling Factors'!$I$1:$AL$1,0))</f>
        <v>2.3121636334206269E-5</v>
      </c>
      <c r="V74">
        <f>$G74*INDEX('Future Scaling Factors'!$I$2:$AL$169,MATCH($E74,'Future Scaling Factors'!$F$2:$F$169,0),MATCH(V$1,'Future Scaling Factors'!$I$1:$AL$1,0))</f>
        <v>2.3127203102598237E-5</v>
      </c>
      <c r="W74">
        <f>$G74*INDEX('Future Scaling Factors'!$I$2:$AL$169,MATCH($E74,'Future Scaling Factors'!$F$2:$F$169,0),MATCH(W$1,'Future Scaling Factors'!$I$1:$AL$1,0))</f>
        <v>2.3256628188490845E-5</v>
      </c>
      <c r="X74">
        <f>$G74*INDEX('Future Scaling Factors'!$I$2:$AL$169,MATCH($E74,'Future Scaling Factors'!$F$2:$F$169,0),MATCH(X$1,'Future Scaling Factors'!$I$1:$AL$1,0))</f>
        <v>2.3342559363529282E-5</v>
      </c>
      <c r="Y74">
        <f>$G74*INDEX('Future Scaling Factors'!$I$2:$AL$169,MATCH($E74,'Future Scaling Factors'!$F$2:$F$169,0),MATCH(Y$1,'Future Scaling Factors'!$I$1:$AL$1,0))</f>
        <v>2.3379968667071296E-5</v>
      </c>
      <c r="Z74">
        <f>$G74*INDEX('Future Scaling Factors'!$I$2:$AL$169,MATCH($E74,'Future Scaling Factors'!$F$2:$F$169,0),MATCH(Z$1,'Future Scaling Factors'!$I$1:$AL$1,0))</f>
        <v>2.342088341189518E-5</v>
      </c>
      <c r="AA74">
        <f>$G74*INDEX('Future Scaling Factors'!$I$2:$AL$169,MATCH($E74,'Future Scaling Factors'!$F$2:$F$169,0),MATCH(AA$1,'Future Scaling Factors'!$I$1:$AL$1,0))</f>
        <v>2.3576767513882052E-5</v>
      </c>
      <c r="AB74">
        <f>$G74*INDEX('Future Scaling Factors'!$I$2:$AL$169,MATCH($E74,'Future Scaling Factors'!$F$2:$F$169,0),MATCH(AB$1,'Future Scaling Factors'!$I$1:$AL$1,0))</f>
        <v>2.3585116754781765E-5</v>
      </c>
      <c r="AC74">
        <f>$G74*INDEX('Future Scaling Factors'!$I$2:$AL$169,MATCH($E74,'Future Scaling Factors'!$F$2:$F$169,0),MATCH(AC$1,'Future Scaling Factors'!$I$1:$AL$1,0))</f>
        <v>2.3691807071039506E-5</v>
      </c>
      <c r="AD74">
        <f>$G74*INDEX('Future Scaling Factors'!$I$2:$AL$169,MATCH($E74,'Future Scaling Factors'!$F$2:$F$169,0),MATCH(AD$1,'Future Scaling Factors'!$I$1:$AL$1,0))</f>
        <v>2.3600822408088083E-5</v>
      </c>
      <c r="AE74">
        <f>$G74*INDEX('Future Scaling Factors'!$I$2:$AL$169,MATCH($E74,'Future Scaling Factors'!$F$2:$F$169,0),MATCH(AE$1,'Future Scaling Factors'!$I$1:$AL$1,0))</f>
        <v>2.363138037450831E-5</v>
      </c>
      <c r="AF74">
        <f>$G74*INDEX('Future Scaling Factors'!$I$2:$AL$169,MATCH($E74,'Future Scaling Factors'!$F$2:$F$169,0),MATCH(AF$1,'Future Scaling Factors'!$I$1:$AL$1,0))</f>
        <v>2.3839883474941089E-5</v>
      </c>
      <c r="AG74">
        <f>$G74*INDEX('Future Scaling Factors'!$I$2:$AL$169,MATCH($E74,'Future Scaling Factors'!$F$2:$F$169,0),MATCH(AG$1,'Future Scaling Factors'!$I$1:$AL$1,0))</f>
        <v>2.3856076881455683E-5</v>
      </c>
      <c r="AH74">
        <f>$G74*INDEX('Future Scaling Factors'!$I$2:$AL$169,MATCH($E74,'Future Scaling Factors'!$F$2:$F$169,0),MATCH(AH$1,'Future Scaling Factors'!$I$1:$AL$1,0))</f>
        <v>2.3906024633359098E-5</v>
      </c>
      <c r="AI74">
        <f>$G74*INDEX('Future Scaling Factors'!$I$2:$AL$169,MATCH($E74,'Future Scaling Factors'!$F$2:$F$169,0),MATCH(AI$1,'Future Scaling Factors'!$I$1:$AL$1,0))</f>
        <v>2.3961431574442182E-5</v>
      </c>
      <c r="AJ74">
        <f>$G74*INDEX('Future Scaling Factors'!$I$2:$AL$169,MATCH($E74,'Future Scaling Factors'!$F$2:$F$169,0),MATCH(AJ$1,'Future Scaling Factors'!$I$1:$AL$1,0))</f>
        <v>2.3966519706508274E-5</v>
      </c>
      <c r="AL74" t="str">
        <f t="shared" si="5"/>
        <v>Transportation Sector</v>
      </c>
    </row>
    <row r="75" spans="1:38">
      <c r="A75" t="str">
        <f>About!$B$2</f>
        <v>N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607704321511604E-5</v>
      </c>
      <c r="H75">
        <f>$G75*INDEX('Future Scaling Factors'!$I$2:$AL$169,MATCH($E75,'Future Scaling Factors'!$F$2:$F$169,0),MATCH(H$1,'Future Scaling Factors'!$I$1:$AL$1,0))</f>
        <v>2.1644038746145393E-5</v>
      </c>
      <c r="I75">
        <f>$G75*INDEX('Future Scaling Factors'!$I$2:$AL$169,MATCH($E75,'Future Scaling Factors'!$F$2:$F$169,0),MATCH(I$1,'Future Scaling Factors'!$I$1:$AL$1,0))</f>
        <v>1.9815388016745063E-5</v>
      </c>
      <c r="J75">
        <f>$G75*INDEX('Future Scaling Factors'!$I$2:$AL$169,MATCH($E75,'Future Scaling Factors'!$F$2:$F$169,0),MATCH(J$1,'Future Scaling Factors'!$I$1:$AL$1,0))</f>
        <v>1.8290212291579995E-5</v>
      </c>
      <c r="K75">
        <f>$G75*INDEX('Future Scaling Factors'!$I$2:$AL$169,MATCH($E75,'Future Scaling Factors'!$F$2:$F$169,0),MATCH(K$1,'Future Scaling Factors'!$I$1:$AL$1,0))</f>
        <v>1.638721303899016E-5</v>
      </c>
      <c r="L75">
        <f>$G75*INDEX('Future Scaling Factors'!$I$2:$AL$169,MATCH($E75,'Future Scaling Factors'!$F$2:$F$169,0),MATCH(L$1,'Future Scaling Factors'!$I$1:$AL$1,0))</f>
        <v>1.5269184886615521E-5</v>
      </c>
      <c r="M75">
        <f>$G75*INDEX('Future Scaling Factors'!$I$2:$AL$169,MATCH($E75,'Future Scaling Factors'!$F$2:$F$169,0),MATCH(M$1,'Future Scaling Factors'!$I$1:$AL$1,0))</f>
        <v>1.417794386672039E-5</v>
      </c>
      <c r="N75">
        <f>$G75*INDEX('Future Scaling Factors'!$I$2:$AL$169,MATCH($E75,'Future Scaling Factors'!$F$2:$F$169,0),MATCH(N$1,'Future Scaling Factors'!$I$1:$AL$1,0))</f>
        <v>1.3143960553011427E-5</v>
      </c>
      <c r="O75">
        <f>$G75*INDEX('Future Scaling Factors'!$I$2:$AL$169,MATCH($E75,'Future Scaling Factors'!$F$2:$F$169,0),MATCH(O$1,'Future Scaling Factors'!$I$1:$AL$1,0))</f>
        <v>1.3211139569072065E-5</v>
      </c>
      <c r="P75">
        <f>$G75*INDEX('Future Scaling Factors'!$I$2:$AL$169,MATCH($E75,'Future Scaling Factors'!$F$2:$F$169,0),MATCH(P$1,'Future Scaling Factors'!$I$1:$AL$1,0))</f>
        <v>1.3198031287645715E-5</v>
      </c>
      <c r="Q75">
        <f>$G75*INDEX('Future Scaling Factors'!$I$2:$AL$169,MATCH($E75,'Future Scaling Factors'!$F$2:$F$169,0),MATCH(Q$1,'Future Scaling Factors'!$I$1:$AL$1,0))</f>
        <v>1.3319745847127541E-5</v>
      </c>
      <c r="R75">
        <f>$G75*INDEX('Future Scaling Factors'!$I$2:$AL$169,MATCH($E75,'Future Scaling Factors'!$F$2:$F$169,0),MATCH(R$1,'Future Scaling Factors'!$I$1:$AL$1,0))</f>
        <v>1.3368971118567436E-5</v>
      </c>
      <c r="S75">
        <f>$G75*INDEX('Future Scaling Factors'!$I$2:$AL$169,MATCH($E75,'Future Scaling Factors'!$F$2:$F$169,0),MATCH(S$1,'Future Scaling Factors'!$I$1:$AL$1,0))</f>
        <v>1.3418475275279471E-5</v>
      </c>
      <c r="T75">
        <f>$G75*INDEX('Future Scaling Factors'!$I$2:$AL$169,MATCH($E75,'Future Scaling Factors'!$F$2:$F$169,0),MATCH(T$1,'Future Scaling Factors'!$I$1:$AL$1,0))</f>
        <v>1.3484631712008941E-5</v>
      </c>
      <c r="U75">
        <f>$G75*INDEX('Future Scaling Factors'!$I$2:$AL$169,MATCH($E75,'Future Scaling Factors'!$F$2:$F$169,0),MATCH(U$1,'Future Scaling Factors'!$I$1:$AL$1,0))</f>
        <v>1.3539196895410739E-5</v>
      </c>
      <c r="V75">
        <f>$G75*INDEX('Future Scaling Factors'!$I$2:$AL$169,MATCH($E75,'Future Scaling Factors'!$F$2:$F$169,0),MATCH(V$1,'Future Scaling Factors'!$I$1:$AL$1,0))</f>
        <v>1.359624577446077E-5</v>
      </c>
      <c r="W75">
        <f>$G75*INDEX('Future Scaling Factors'!$I$2:$AL$169,MATCH($E75,'Future Scaling Factors'!$F$2:$F$169,0),MATCH(W$1,'Future Scaling Factors'!$I$1:$AL$1,0))</f>
        <v>1.3663676730356621E-5</v>
      </c>
      <c r="X75">
        <f>$G75*INDEX('Future Scaling Factors'!$I$2:$AL$169,MATCH($E75,'Future Scaling Factors'!$F$2:$F$169,0),MATCH(X$1,'Future Scaling Factors'!$I$1:$AL$1,0))</f>
        <v>1.3722165843010105E-5</v>
      </c>
      <c r="Y75">
        <f>$G75*INDEX('Future Scaling Factors'!$I$2:$AL$169,MATCH($E75,'Future Scaling Factors'!$F$2:$F$169,0),MATCH(Y$1,'Future Scaling Factors'!$I$1:$AL$1,0))</f>
        <v>1.3758477513805409E-5</v>
      </c>
      <c r="Z75">
        <f>$G75*INDEX('Future Scaling Factors'!$I$2:$AL$169,MATCH($E75,'Future Scaling Factors'!$F$2:$F$169,0),MATCH(Z$1,'Future Scaling Factors'!$I$1:$AL$1,0))</f>
        <v>1.3803397578061186E-5</v>
      </c>
      <c r="AA75">
        <f>$G75*INDEX('Future Scaling Factors'!$I$2:$AL$169,MATCH($E75,'Future Scaling Factors'!$F$2:$F$169,0),MATCH(AA$1,'Future Scaling Factors'!$I$1:$AL$1,0))</f>
        <v>1.3918082746686137E-5</v>
      </c>
      <c r="AB75">
        <f>$G75*INDEX('Future Scaling Factors'!$I$2:$AL$169,MATCH($E75,'Future Scaling Factors'!$F$2:$F$169,0),MATCH(AB$1,'Future Scaling Factors'!$I$1:$AL$1,0))</f>
        <v>1.3930887218311194E-5</v>
      </c>
      <c r="AC75">
        <f>$G75*INDEX('Future Scaling Factors'!$I$2:$AL$169,MATCH($E75,'Future Scaling Factors'!$F$2:$F$169,0),MATCH(AC$1,'Future Scaling Factors'!$I$1:$AL$1,0))</f>
        <v>1.4014335215549065E-5</v>
      </c>
      <c r="AD75">
        <f>$G75*INDEX('Future Scaling Factors'!$I$2:$AL$169,MATCH($E75,'Future Scaling Factors'!$F$2:$F$169,0),MATCH(AD$1,'Future Scaling Factors'!$I$1:$AL$1,0))</f>
        <v>1.3960517768021835E-5</v>
      </c>
      <c r="AE75">
        <f>$G75*INDEX('Future Scaling Factors'!$I$2:$AL$169,MATCH($E75,'Future Scaling Factors'!$F$2:$F$169,0),MATCH(AE$1,'Future Scaling Factors'!$I$1:$AL$1,0))</f>
        <v>1.4039752172561114E-5</v>
      </c>
      <c r="AF75">
        <f>$G75*INDEX('Future Scaling Factors'!$I$2:$AL$169,MATCH($E75,'Future Scaling Factors'!$F$2:$F$169,0),MATCH(AF$1,'Future Scaling Factors'!$I$1:$AL$1,0))</f>
        <v>1.4194357679621071E-5</v>
      </c>
      <c r="AG75">
        <f>$G75*INDEX('Future Scaling Factors'!$I$2:$AL$169,MATCH($E75,'Future Scaling Factors'!$F$2:$F$169,0),MATCH(AG$1,'Future Scaling Factors'!$I$1:$AL$1,0))</f>
        <v>1.4205245657045093E-5</v>
      </c>
      <c r="AH75">
        <f>$G75*INDEX('Future Scaling Factors'!$I$2:$AL$169,MATCH($E75,'Future Scaling Factors'!$F$2:$F$169,0),MATCH(AH$1,'Future Scaling Factors'!$I$1:$AL$1,0))</f>
        <v>1.4236379088500024E-5</v>
      </c>
      <c r="AI75">
        <f>$G75*INDEX('Future Scaling Factors'!$I$2:$AL$169,MATCH($E75,'Future Scaling Factors'!$F$2:$F$169,0),MATCH(AI$1,'Future Scaling Factors'!$I$1:$AL$1,0))</f>
        <v>1.4288674118841196E-5</v>
      </c>
      <c r="AJ75">
        <f>$G75*INDEX('Future Scaling Factors'!$I$2:$AL$169,MATCH($E75,'Future Scaling Factors'!$F$2:$F$169,0),MATCH(AJ$1,'Future Scaling Factors'!$I$1:$AL$1,0))</f>
        <v>1.4296125205785891E-5</v>
      </c>
      <c r="AL75" t="str">
        <f t="shared" si="5"/>
        <v>Electricity Sector</v>
      </c>
    </row>
    <row r="76" spans="1:38">
      <c r="A76" t="str">
        <f>About!$B$2</f>
        <v>N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75398088349261E-5</v>
      </c>
      <c r="H76">
        <f>$G76*INDEX('Future Scaling Factors'!$I$2:$AL$169,MATCH($E76,'Future Scaling Factors'!$F$2:$F$169,0),MATCH(H$1,'Future Scaling Factors'!$I$1:$AL$1,0))</f>
        <v>2.2302628917616157E-5</v>
      </c>
      <c r="I76">
        <f>$G76*INDEX('Future Scaling Factors'!$I$2:$AL$169,MATCH($E76,'Future Scaling Factors'!$F$2:$F$169,0),MATCH(I$1,'Future Scaling Factors'!$I$1:$AL$1,0))</f>
        <v>1.9948260421090731E-5</v>
      </c>
      <c r="J76">
        <f>$G76*INDEX('Future Scaling Factors'!$I$2:$AL$169,MATCH($E76,'Future Scaling Factors'!$F$2:$F$169,0),MATCH(J$1,'Future Scaling Factors'!$I$1:$AL$1,0))</f>
        <v>1.8927058046101746E-5</v>
      </c>
      <c r="K76">
        <f>$G76*INDEX('Future Scaling Factors'!$I$2:$AL$169,MATCH($E76,'Future Scaling Factors'!$F$2:$F$169,0),MATCH(K$1,'Future Scaling Factors'!$I$1:$AL$1,0))</f>
        <v>1.7445811387407959E-5</v>
      </c>
      <c r="L76">
        <f>$G76*INDEX('Future Scaling Factors'!$I$2:$AL$169,MATCH($E76,'Future Scaling Factors'!$F$2:$F$169,0),MATCH(L$1,'Future Scaling Factors'!$I$1:$AL$1,0))</f>
        <v>1.6920363102950651E-5</v>
      </c>
      <c r="M76">
        <f>$G76*INDEX('Future Scaling Factors'!$I$2:$AL$169,MATCH($E76,'Future Scaling Factors'!$F$2:$F$169,0),MATCH(M$1,'Future Scaling Factors'!$I$1:$AL$1,0))</f>
        <v>1.6427532334532422E-5</v>
      </c>
      <c r="N76">
        <f>$G76*INDEX('Future Scaling Factors'!$I$2:$AL$169,MATCH($E76,'Future Scaling Factors'!$F$2:$F$169,0),MATCH(N$1,'Future Scaling Factors'!$I$1:$AL$1,0))</f>
        <v>1.600442165018907E-5</v>
      </c>
      <c r="O76">
        <f>$G76*INDEX('Future Scaling Factors'!$I$2:$AL$169,MATCH($E76,'Future Scaling Factors'!$F$2:$F$169,0),MATCH(O$1,'Future Scaling Factors'!$I$1:$AL$1,0))</f>
        <v>1.6086220533770849E-5</v>
      </c>
      <c r="P76">
        <f>$G76*INDEX('Future Scaling Factors'!$I$2:$AL$169,MATCH($E76,'Future Scaling Factors'!$F$2:$F$169,0),MATCH(P$1,'Future Scaling Factors'!$I$1:$AL$1,0))</f>
        <v>1.60702595559354E-5</v>
      </c>
      <c r="Q76">
        <f>$G76*INDEX('Future Scaling Factors'!$I$2:$AL$169,MATCH($E76,'Future Scaling Factors'!$F$2:$F$169,0),MATCH(Q$1,'Future Scaling Factors'!$I$1:$AL$1,0))</f>
        <v>1.6218462308298946E-5</v>
      </c>
      <c r="R76">
        <f>$G76*INDEX('Future Scaling Factors'!$I$2:$AL$169,MATCH($E76,'Future Scaling Factors'!$F$2:$F$169,0),MATCH(R$1,'Future Scaling Factors'!$I$1:$AL$1,0))</f>
        <v>1.6278400254459976E-5</v>
      </c>
      <c r="S76">
        <f>$G76*INDEX('Future Scaling Factors'!$I$2:$AL$169,MATCH($E76,'Future Scaling Factors'!$F$2:$F$169,0),MATCH(S$1,'Future Scaling Factors'!$I$1:$AL$1,0))</f>
        <v>1.6338677778442266E-5</v>
      </c>
      <c r="T76">
        <f>$G76*INDEX('Future Scaling Factors'!$I$2:$AL$169,MATCH($E76,'Future Scaling Factors'!$F$2:$F$169,0),MATCH(T$1,'Future Scaling Factors'!$I$1:$AL$1,0))</f>
        <v>1.6419231543346094E-5</v>
      </c>
      <c r="U76">
        <f>$G76*INDEX('Future Scaling Factors'!$I$2:$AL$169,MATCH($E76,'Future Scaling Factors'!$F$2:$F$169,0),MATCH(U$1,'Future Scaling Factors'!$I$1:$AL$1,0))</f>
        <v>1.6485671502524323E-5</v>
      </c>
      <c r="V76">
        <f>$G76*INDEX('Future Scaling Factors'!$I$2:$AL$169,MATCH($E76,'Future Scaling Factors'!$F$2:$F$169,0),MATCH(V$1,'Future Scaling Factors'!$I$1:$AL$1,0))</f>
        <v>1.6555135672878829E-5</v>
      </c>
      <c r="W76">
        <f>$G76*INDEX('Future Scaling Factors'!$I$2:$AL$169,MATCH($E76,'Future Scaling Factors'!$F$2:$F$169,0),MATCH(W$1,'Future Scaling Factors'!$I$1:$AL$1,0))</f>
        <v>1.6637241324830538E-5</v>
      </c>
      <c r="X76">
        <f>$G76*INDEX('Future Scaling Factors'!$I$2:$AL$169,MATCH($E76,'Future Scaling Factors'!$F$2:$F$169,0),MATCH(X$1,'Future Scaling Factors'!$I$1:$AL$1,0))</f>
        <v>1.6708459160358603E-5</v>
      </c>
      <c r="Y76">
        <f>$G76*INDEX('Future Scaling Factors'!$I$2:$AL$169,MATCH($E76,'Future Scaling Factors'!$F$2:$F$169,0),MATCH(Y$1,'Future Scaling Factors'!$I$1:$AL$1,0))</f>
        <v>1.6752673176970037E-5</v>
      </c>
      <c r="Z76">
        <f>$G76*INDEX('Future Scaling Factors'!$I$2:$AL$169,MATCH($E76,'Future Scaling Factors'!$F$2:$F$169,0),MATCH(Z$1,'Future Scaling Factors'!$I$1:$AL$1,0))</f>
        <v>1.6807368993044921E-5</v>
      </c>
      <c r="AA76">
        <f>$G76*INDEX('Future Scaling Factors'!$I$2:$AL$169,MATCH($E76,'Future Scaling Factors'!$F$2:$F$169,0),MATCH(AA$1,'Future Scaling Factors'!$I$1:$AL$1,0))</f>
        <v>1.6947012579792919E-5</v>
      </c>
      <c r="AB76">
        <f>$G76*INDEX('Future Scaling Factors'!$I$2:$AL$169,MATCH($E76,'Future Scaling Factors'!$F$2:$F$169,0),MATCH(AB$1,'Future Scaling Factors'!$I$1:$AL$1,0))</f>
        <v>1.6962603631064629E-5</v>
      </c>
      <c r="AC76">
        <f>$G76*INDEX('Future Scaling Factors'!$I$2:$AL$169,MATCH($E76,'Future Scaling Factors'!$F$2:$F$169,0),MATCH(AC$1,'Future Scaling Factors'!$I$1:$AL$1,0))</f>
        <v>1.706421204112279E-5</v>
      </c>
      <c r="AD76">
        <f>$G76*INDEX('Future Scaling Factors'!$I$2:$AL$169,MATCH($E76,'Future Scaling Factors'!$F$2:$F$169,0),MATCH(AD$1,'Future Scaling Factors'!$I$1:$AL$1,0))</f>
        <v>1.6998682544218954E-5</v>
      </c>
      <c r="AE76">
        <f>$G76*INDEX('Future Scaling Factors'!$I$2:$AL$169,MATCH($E76,'Future Scaling Factors'!$F$2:$F$169,0),MATCH(AE$1,'Future Scaling Factors'!$I$1:$AL$1,0))</f>
        <v>1.7095160376325486E-5</v>
      </c>
      <c r="AF76">
        <f>$G76*INDEX('Future Scaling Factors'!$I$2:$AL$169,MATCH($E76,'Future Scaling Factors'!$F$2:$F$169,0),MATCH(AF$1,'Future Scaling Factors'!$I$1:$AL$1,0))</f>
        <v>1.7283411985454202E-5</v>
      </c>
      <c r="AG76">
        <f>$G76*INDEX('Future Scaling Factors'!$I$2:$AL$169,MATCH($E76,'Future Scaling Factors'!$F$2:$F$169,0),MATCH(AG$1,'Future Scaling Factors'!$I$1:$AL$1,0))</f>
        <v>1.7296669464500114E-5</v>
      </c>
      <c r="AH76">
        <f>$G76*INDEX('Future Scaling Factors'!$I$2:$AL$169,MATCH($E76,'Future Scaling Factors'!$F$2:$F$169,0),MATCH(AH$1,'Future Scaling Factors'!$I$1:$AL$1,0))</f>
        <v>1.7334578324802334E-5</v>
      </c>
      <c r="AI76">
        <f>$G76*INDEX('Future Scaling Factors'!$I$2:$AL$169,MATCH($E76,'Future Scaling Factors'!$F$2:$F$169,0),MATCH(AI$1,'Future Scaling Factors'!$I$1:$AL$1,0))</f>
        <v>1.7398254087706057E-5</v>
      </c>
      <c r="AJ76">
        <f>$G76*INDEX('Future Scaling Factors'!$I$2:$AL$169,MATCH($E76,'Future Scaling Factors'!$F$2:$F$169,0),MATCH(AJ$1,'Future Scaling Factors'!$I$1:$AL$1,0))</f>
        <v>1.740732672123491E-5</v>
      </c>
      <c r="AL76" t="str">
        <f t="shared" si="5"/>
        <v>Residential Buildings Sector</v>
      </c>
    </row>
    <row r="77" spans="1:38">
      <c r="A77" t="str">
        <f>About!$B$2</f>
        <v>N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75398088349261E-5</v>
      </c>
      <c r="H77">
        <f>$G77*INDEX('Future Scaling Factors'!$I$2:$AL$169,MATCH($E77,'Future Scaling Factors'!$F$2:$F$169,0),MATCH(H$1,'Future Scaling Factors'!$I$1:$AL$1,0))</f>
        <v>2.2732021399732716E-5</v>
      </c>
      <c r="I77">
        <f>$G77*INDEX('Future Scaling Factors'!$I$2:$AL$169,MATCH($E77,'Future Scaling Factors'!$F$2:$F$169,0),MATCH(I$1,'Future Scaling Factors'!$I$1:$AL$1,0))</f>
        <v>2.0870827902766682E-5</v>
      </c>
      <c r="J77">
        <f>$G77*INDEX('Future Scaling Factors'!$I$2:$AL$169,MATCH($E77,'Future Scaling Factors'!$F$2:$F$169,0),MATCH(J$1,'Future Scaling Factors'!$I$1:$AL$1,0))</f>
        <v>1.9269491461306843E-5</v>
      </c>
      <c r="K77">
        <f>$G77*INDEX('Future Scaling Factors'!$I$2:$AL$169,MATCH($E77,'Future Scaling Factors'!$F$2:$F$169,0),MATCH(K$1,'Future Scaling Factors'!$I$1:$AL$1,0))</f>
        <v>1.7327369265458508E-5</v>
      </c>
      <c r="L77">
        <f>$G77*INDEX('Future Scaling Factors'!$I$2:$AL$169,MATCH($E77,'Future Scaling Factors'!$F$2:$F$169,0),MATCH(L$1,'Future Scaling Factors'!$I$1:$AL$1,0))</f>
        <v>1.6214051487734606E-5</v>
      </c>
      <c r="M77">
        <f>$G77*INDEX('Future Scaling Factors'!$I$2:$AL$169,MATCH($E77,'Future Scaling Factors'!$F$2:$F$169,0),MATCH(M$1,'Future Scaling Factors'!$I$1:$AL$1,0))</f>
        <v>1.512912692263724E-5</v>
      </c>
      <c r="N77">
        <f>$G77*INDEX('Future Scaling Factors'!$I$2:$AL$169,MATCH($E77,'Future Scaling Factors'!$F$2:$F$169,0),MATCH(N$1,'Future Scaling Factors'!$I$1:$AL$1,0))</f>
        <v>1.4153572168966776E-5</v>
      </c>
      <c r="O77">
        <f>$G77*INDEX('Future Scaling Factors'!$I$2:$AL$169,MATCH($E77,'Future Scaling Factors'!$F$2:$F$169,0),MATCH(O$1,'Future Scaling Factors'!$I$1:$AL$1,0))</f>
        <v>1.42233873719337E-5</v>
      </c>
      <c r="P77">
        <f>$G77*INDEX('Future Scaling Factors'!$I$2:$AL$169,MATCH($E77,'Future Scaling Factors'!$F$2:$F$169,0),MATCH(P$1,'Future Scaling Factors'!$I$1:$AL$1,0))</f>
        <v>1.4205176823978945E-5</v>
      </c>
      <c r="Q77">
        <f>$G77*INDEX('Future Scaling Factors'!$I$2:$AL$169,MATCH($E77,'Future Scaling Factors'!$F$2:$F$169,0),MATCH(Q$1,'Future Scaling Factors'!$I$1:$AL$1,0))</f>
        <v>1.4333966835022797E-5</v>
      </c>
      <c r="R77">
        <f>$G77*INDEX('Future Scaling Factors'!$I$2:$AL$169,MATCH($E77,'Future Scaling Factors'!$F$2:$F$169,0),MATCH(R$1,'Future Scaling Factors'!$I$1:$AL$1,0))</f>
        <v>1.439536881058977E-5</v>
      </c>
      <c r="S77">
        <f>$G77*INDEX('Future Scaling Factors'!$I$2:$AL$169,MATCH($E77,'Future Scaling Factors'!$F$2:$F$169,0),MATCH(S$1,'Future Scaling Factors'!$I$1:$AL$1,0))</f>
        <v>1.4481435669339806E-5</v>
      </c>
      <c r="T77">
        <f>$G77*INDEX('Future Scaling Factors'!$I$2:$AL$169,MATCH($E77,'Future Scaling Factors'!$F$2:$F$169,0),MATCH(T$1,'Future Scaling Factors'!$I$1:$AL$1,0))</f>
        <v>1.4521797427165401E-5</v>
      </c>
      <c r="U77">
        <f>$G77*INDEX('Future Scaling Factors'!$I$2:$AL$169,MATCH($E77,'Future Scaling Factors'!$F$2:$F$169,0),MATCH(U$1,'Future Scaling Factors'!$I$1:$AL$1,0))</f>
        <v>1.4632311117232679E-5</v>
      </c>
      <c r="V77">
        <f>$G77*INDEX('Future Scaling Factors'!$I$2:$AL$169,MATCH($E77,'Future Scaling Factors'!$F$2:$F$169,0),MATCH(V$1,'Future Scaling Factors'!$I$1:$AL$1,0))</f>
        <v>1.4658935607511534E-5</v>
      </c>
      <c r="W77">
        <f>$G77*INDEX('Future Scaling Factors'!$I$2:$AL$169,MATCH($E77,'Future Scaling Factors'!$F$2:$F$169,0),MATCH(W$1,'Future Scaling Factors'!$I$1:$AL$1,0))</f>
        <v>1.474813311911544E-5</v>
      </c>
      <c r="X77">
        <f>$G77*INDEX('Future Scaling Factors'!$I$2:$AL$169,MATCH($E77,'Future Scaling Factors'!$F$2:$F$169,0),MATCH(X$1,'Future Scaling Factors'!$I$1:$AL$1,0))</f>
        <v>1.4810428749870204E-5</v>
      </c>
      <c r="Y77">
        <f>$G77*INDEX('Future Scaling Factors'!$I$2:$AL$169,MATCH($E77,'Future Scaling Factors'!$F$2:$F$169,0),MATCH(Y$1,'Future Scaling Factors'!$I$1:$AL$1,0))</f>
        <v>1.4845625895634509E-5</v>
      </c>
      <c r="Z77">
        <f>$G77*INDEX('Future Scaling Factors'!$I$2:$AL$169,MATCH($E77,'Future Scaling Factors'!$F$2:$F$169,0),MATCH(Z$1,'Future Scaling Factors'!$I$1:$AL$1,0))</f>
        <v>1.4885527957231506E-5</v>
      </c>
      <c r="AA77">
        <f>$G77*INDEX('Future Scaling Factors'!$I$2:$AL$169,MATCH($E77,'Future Scaling Factors'!$F$2:$F$169,0),MATCH(AA$1,'Future Scaling Factors'!$I$1:$AL$1,0))</f>
        <v>1.5003234499174285E-5</v>
      </c>
      <c r="AB77">
        <f>$G77*INDEX('Future Scaling Factors'!$I$2:$AL$169,MATCH($E77,'Future Scaling Factors'!$F$2:$F$169,0),MATCH(AB$1,'Future Scaling Factors'!$I$1:$AL$1,0))</f>
        <v>1.5006129227058582E-5</v>
      </c>
      <c r="AC77">
        <f>$G77*INDEX('Future Scaling Factors'!$I$2:$AL$169,MATCH($E77,'Future Scaling Factors'!$F$2:$F$169,0),MATCH(AC$1,'Future Scaling Factors'!$I$1:$AL$1,0))</f>
        <v>1.5092717265514139E-5</v>
      </c>
      <c r="AD77">
        <f>$G77*INDEX('Future Scaling Factors'!$I$2:$AL$169,MATCH($E77,'Future Scaling Factors'!$F$2:$F$169,0),MATCH(AD$1,'Future Scaling Factors'!$I$1:$AL$1,0))</f>
        <v>1.5030924226436985E-5</v>
      </c>
      <c r="AE77">
        <f>$G77*INDEX('Future Scaling Factors'!$I$2:$AL$169,MATCH($E77,'Future Scaling Factors'!$F$2:$F$169,0),MATCH(AE$1,'Future Scaling Factors'!$I$1:$AL$1,0))</f>
        <v>1.5077953366887659E-5</v>
      </c>
      <c r="AF77">
        <f>$G77*INDEX('Future Scaling Factors'!$I$2:$AL$169,MATCH($E77,'Future Scaling Factors'!$F$2:$F$169,0),MATCH(AF$1,'Future Scaling Factors'!$I$1:$AL$1,0))</f>
        <v>1.524029262352953E-5</v>
      </c>
      <c r="AG77">
        <f>$G77*INDEX('Future Scaling Factors'!$I$2:$AL$169,MATCH($E77,'Future Scaling Factors'!$F$2:$F$169,0),MATCH(AG$1,'Future Scaling Factors'!$I$1:$AL$1,0))</f>
        <v>1.5254784136054767E-5</v>
      </c>
      <c r="AH77">
        <f>$G77*INDEX('Future Scaling Factors'!$I$2:$AL$169,MATCH($E77,'Future Scaling Factors'!$F$2:$F$169,0),MATCH(AH$1,'Future Scaling Factors'!$I$1:$AL$1,0))</f>
        <v>1.5286280119493315E-5</v>
      </c>
      <c r="AI77">
        <f>$G77*INDEX('Future Scaling Factors'!$I$2:$AL$169,MATCH($E77,'Future Scaling Factors'!$F$2:$F$169,0),MATCH(AI$1,'Future Scaling Factors'!$I$1:$AL$1,0))</f>
        <v>1.5340048849908241E-5</v>
      </c>
      <c r="AJ77">
        <f>$G77*INDEX('Future Scaling Factors'!$I$2:$AL$169,MATCH($E77,'Future Scaling Factors'!$F$2:$F$169,0),MATCH(AJ$1,'Future Scaling Factors'!$I$1:$AL$1,0))</f>
        <v>1.5342952156882341E-5</v>
      </c>
      <c r="AL77" t="str">
        <f t="shared" si="5"/>
        <v>Commercial Buildings Sector</v>
      </c>
    </row>
    <row r="78" spans="1:38">
      <c r="A78" t="str">
        <f>About!$B$2</f>
        <v>N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99148394315032E-5</v>
      </c>
      <c r="I78">
        <f>$G78*INDEX('Future Scaling Factors'!$I$2:$AL$169,MATCH($E78,'Future Scaling Factors'!$F$2:$F$169,0),MATCH(I$1,'Future Scaling Factors'!$I$1:$AL$1,0))</f>
        <v>2.142784955637725E-5</v>
      </c>
      <c r="J78">
        <f>$G78*INDEX('Future Scaling Factors'!$I$2:$AL$169,MATCH($E78,'Future Scaling Factors'!$F$2:$F$169,0),MATCH(J$1,'Future Scaling Factors'!$I$1:$AL$1,0))</f>
        <v>1.9732000168045665E-5</v>
      </c>
      <c r="K78">
        <f>$G78*INDEX('Future Scaling Factors'!$I$2:$AL$169,MATCH($E78,'Future Scaling Factors'!$F$2:$F$169,0),MATCH(K$1,'Future Scaling Factors'!$I$1:$AL$1,0))</f>
        <v>1.7702707991801722E-5</v>
      </c>
      <c r="L78">
        <f>$G78*INDEX('Future Scaling Factors'!$I$2:$AL$169,MATCH($E78,'Future Scaling Factors'!$F$2:$F$169,0),MATCH(L$1,'Future Scaling Factors'!$I$1:$AL$1,0))</f>
        <v>1.6507723977847405E-5</v>
      </c>
      <c r="M78">
        <f>$G78*INDEX('Future Scaling Factors'!$I$2:$AL$169,MATCH($E78,'Future Scaling Factors'!$F$2:$F$169,0),MATCH(M$1,'Future Scaling Factors'!$I$1:$AL$1,0))</f>
        <v>1.5341336517546845E-5</v>
      </c>
      <c r="N78">
        <f>$G78*INDEX('Future Scaling Factors'!$I$2:$AL$169,MATCH($E78,'Future Scaling Factors'!$F$2:$F$169,0),MATCH(N$1,'Future Scaling Factors'!$I$1:$AL$1,0))</f>
        <v>1.4293131867355411E-5</v>
      </c>
      <c r="O78">
        <f>$G78*INDEX('Future Scaling Factors'!$I$2:$AL$169,MATCH($E78,'Future Scaling Factors'!$F$2:$F$169,0),MATCH(O$1,'Future Scaling Factors'!$I$1:$AL$1,0))</f>
        <v>1.4363227348991639E-5</v>
      </c>
      <c r="P78">
        <f>$G78*INDEX('Future Scaling Factors'!$I$2:$AL$169,MATCH($E78,'Future Scaling Factors'!$F$2:$F$169,0),MATCH(P$1,'Future Scaling Factors'!$I$1:$AL$1,0))</f>
        <v>1.4344173784088044E-5</v>
      </c>
      <c r="Q78">
        <f>$G78*INDEX('Future Scaling Factors'!$I$2:$AL$169,MATCH($E78,'Future Scaling Factors'!$F$2:$F$169,0),MATCH(Q$1,'Future Scaling Factors'!$I$1:$AL$1,0))</f>
        <v>1.4473866667427414E-5</v>
      </c>
      <c r="R78">
        <f>$G78*INDEX('Future Scaling Factors'!$I$2:$AL$169,MATCH($E78,'Future Scaling Factors'!$F$2:$F$169,0),MATCH(R$1,'Future Scaling Factors'!$I$1:$AL$1,0))</f>
        <v>1.4537233293987493E-5</v>
      </c>
      <c r="S78">
        <f>$G78*INDEX('Future Scaling Factors'!$I$2:$AL$169,MATCH($E78,'Future Scaling Factors'!$F$2:$F$169,0),MATCH(S$1,'Future Scaling Factors'!$I$1:$AL$1,0))</f>
        <v>1.462945649525489E-5</v>
      </c>
      <c r="T78">
        <f>$G78*INDEX('Future Scaling Factors'!$I$2:$AL$169,MATCH($E78,'Future Scaling Factors'!$F$2:$F$169,0),MATCH(T$1,'Future Scaling Factors'!$I$1:$AL$1,0))</f>
        <v>1.4665211911101084E-5</v>
      </c>
      <c r="U78">
        <f>$G78*INDEX('Future Scaling Factors'!$I$2:$AL$169,MATCH($E78,'Future Scaling Factors'!$F$2:$F$169,0),MATCH(U$1,'Future Scaling Factors'!$I$1:$AL$1,0))</f>
        <v>1.47852004629867E-5</v>
      </c>
      <c r="V78">
        <f>$G78*INDEX('Future Scaling Factors'!$I$2:$AL$169,MATCH($E78,'Future Scaling Factors'!$F$2:$F$169,0),MATCH(V$1,'Future Scaling Factors'!$I$1:$AL$1,0))</f>
        <v>1.480644872082725E-5</v>
      </c>
      <c r="W78">
        <f>$G78*INDEX('Future Scaling Factors'!$I$2:$AL$169,MATCH($E78,'Future Scaling Factors'!$F$2:$F$169,0),MATCH(W$1,'Future Scaling Factors'!$I$1:$AL$1,0))</f>
        <v>1.4899212132039745E-5</v>
      </c>
      <c r="X78">
        <f>$G78*INDEX('Future Scaling Factors'!$I$2:$AL$169,MATCH($E78,'Future Scaling Factors'!$F$2:$F$169,0),MATCH(X$1,'Future Scaling Factors'!$I$1:$AL$1,0))</f>
        <v>1.4962011178017508E-5</v>
      </c>
      <c r="Y78">
        <f>$G78*INDEX('Future Scaling Factors'!$I$2:$AL$169,MATCH($E78,'Future Scaling Factors'!$F$2:$F$169,0),MATCH(Y$1,'Future Scaling Factors'!$I$1:$AL$1,0))</f>
        <v>1.4996923146069421E-5</v>
      </c>
      <c r="Z78">
        <f>$G78*INDEX('Future Scaling Factors'!$I$2:$AL$169,MATCH($E78,'Future Scaling Factors'!$F$2:$F$169,0),MATCH(Z$1,'Future Scaling Factors'!$I$1:$AL$1,0))</f>
        <v>1.503584923415338E-5</v>
      </c>
      <c r="AA78">
        <f>$G78*INDEX('Future Scaling Factors'!$I$2:$AL$169,MATCH($E78,'Future Scaling Factors'!$F$2:$F$169,0),MATCH(AA$1,'Future Scaling Factors'!$I$1:$AL$1,0))</f>
        <v>1.5153779226008206E-5</v>
      </c>
      <c r="AB78">
        <f>$G78*INDEX('Future Scaling Factors'!$I$2:$AL$169,MATCH($E78,'Future Scaling Factors'!$F$2:$F$169,0),MATCH(AB$1,'Future Scaling Factors'!$I$1:$AL$1,0))</f>
        <v>1.5154938876690353E-5</v>
      </c>
      <c r="AC78">
        <f>$G78*INDEX('Future Scaling Factors'!$I$2:$AL$169,MATCH($E78,'Future Scaling Factors'!$F$2:$F$169,0),MATCH(AC$1,'Future Scaling Factors'!$I$1:$AL$1,0))</f>
        <v>1.5241848572937759E-5</v>
      </c>
      <c r="AD78">
        <f>$G78*INDEX('Future Scaling Factors'!$I$2:$AL$169,MATCH($E78,'Future Scaling Factors'!$F$2:$F$169,0),MATCH(AD$1,'Future Scaling Factors'!$I$1:$AL$1,0))</f>
        <v>1.5178821198223199E-5</v>
      </c>
      <c r="AE78">
        <f>$G78*INDEX('Future Scaling Factors'!$I$2:$AL$169,MATCH($E78,'Future Scaling Factors'!$F$2:$F$169,0),MATCH(AE$1,'Future Scaling Factors'!$I$1:$AL$1,0))</f>
        <v>1.5220113405866693E-5</v>
      </c>
      <c r="AF78">
        <f>$G78*INDEX('Future Scaling Factors'!$I$2:$AL$169,MATCH($E78,'Future Scaling Factors'!$F$2:$F$169,0),MATCH(AF$1,'Future Scaling Factors'!$I$1:$AL$1,0))</f>
        <v>1.5383381417713838E-5</v>
      </c>
      <c r="AG78">
        <f>$G78*INDEX('Future Scaling Factors'!$I$2:$AL$169,MATCH($E78,'Future Scaling Factors'!$F$2:$F$169,0),MATCH(AG$1,'Future Scaling Factors'!$I$1:$AL$1,0))</f>
        <v>1.5398463359101069E-5</v>
      </c>
      <c r="AH78">
        <f>$G78*INDEX('Future Scaling Factors'!$I$2:$AL$169,MATCH($E78,'Future Scaling Factors'!$F$2:$F$169,0),MATCH(AH$1,'Future Scaling Factors'!$I$1:$AL$1,0))</f>
        <v>1.5429944633861639E-5</v>
      </c>
      <c r="AI78">
        <f>$G78*INDEX('Future Scaling Factors'!$I$2:$AL$169,MATCH($E78,'Future Scaling Factors'!$F$2:$F$169,0),MATCH(AI$1,'Future Scaling Factors'!$I$1:$AL$1,0))</f>
        <v>1.5483830215745269E-5</v>
      </c>
      <c r="AJ78">
        <f>$G78*INDEX('Future Scaling Factors'!$I$2:$AL$169,MATCH($E78,'Future Scaling Factors'!$F$2:$F$169,0),MATCH(AJ$1,'Future Scaling Factors'!$I$1:$AL$1,0))</f>
        <v>1.5485930552011815E-5</v>
      </c>
      <c r="AL78" t="str">
        <f t="shared" si="5"/>
        <v>Industry Sector</v>
      </c>
    </row>
    <row r="79" spans="1:38">
      <c r="A79" t="str">
        <f>About!$B$2</f>
        <v>N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2864956452591285E-5</v>
      </c>
      <c r="I79">
        <f>$G79*INDEX('Future Scaling Factors'!$I$2:$AL$169,MATCH($E79,'Future Scaling Factors'!$F$2:$F$169,0),MATCH(I$1,'Future Scaling Factors'!$I$1:$AL$1,0))</f>
        <v>2.0292054313267525E-5</v>
      </c>
      <c r="J79">
        <f>$G79*INDEX('Future Scaling Factors'!$I$2:$AL$169,MATCH($E79,'Future Scaling Factors'!$F$2:$F$169,0),MATCH(J$1,'Future Scaling Factors'!$I$1:$AL$1,0))</f>
        <v>1.9059995016834634E-5</v>
      </c>
      <c r="K79">
        <f>$G79*INDEX('Future Scaling Factors'!$I$2:$AL$169,MATCH($E79,'Future Scaling Factors'!$F$2:$F$169,0),MATCH(K$1,'Future Scaling Factors'!$I$1:$AL$1,0))</f>
        <v>1.7527516737917931E-5</v>
      </c>
      <c r="L79">
        <f>$G79*INDEX('Future Scaling Factors'!$I$2:$AL$169,MATCH($E79,'Future Scaling Factors'!$F$2:$F$169,0),MATCH(L$1,'Future Scaling Factors'!$I$1:$AL$1,0))</f>
        <v>1.6765821318480579E-5</v>
      </c>
      <c r="M79">
        <f>$G79*INDEX('Future Scaling Factors'!$I$2:$AL$169,MATCH($E79,'Future Scaling Factors'!$F$2:$F$169,0),MATCH(M$1,'Future Scaling Factors'!$I$1:$AL$1,0))</f>
        <v>1.6031610771432873E-5</v>
      </c>
      <c r="N79">
        <f>$G79*INDEX('Future Scaling Factors'!$I$2:$AL$169,MATCH($E79,'Future Scaling Factors'!$F$2:$F$169,0),MATCH(N$1,'Future Scaling Factors'!$I$1:$AL$1,0))</f>
        <v>1.5415287819263025E-5</v>
      </c>
      <c r="O79">
        <f>$G79*INDEX('Future Scaling Factors'!$I$2:$AL$169,MATCH($E79,'Future Scaling Factors'!$F$2:$F$169,0),MATCH(O$1,'Future Scaling Factors'!$I$1:$AL$1,0))</f>
        <v>1.5476336894682299E-5</v>
      </c>
      <c r="P79">
        <f>$G79*INDEX('Future Scaling Factors'!$I$2:$AL$169,MATCH($E79,'Future Scaling Factors'!$F$2:$F$169,0),MATCH(P$1,'Future Scaling Factors'!$I$1:$AL$1,0))</f>
        <v>1.5454712122344601E-5</v>
      </c>
      <c r="Q79">
        <f>$G79*INDEX('Future Scaling Factors'!$I$2:$AL$169,MATCH($E79,'Future Scaling Factors'!$F$2:$F$169,0),MATCH(Q$1,'Future Scaling Factors'!$I$1:$AL$1,0))</f>
        <v>1.5572056955433275E-5</v>
      </c>
      <c r="R79">
        <f>$G79*INDEX('Future Scaling Factors'!$I$2:$AL$169,MATCH($E79,'Future Scaling Factors'!$F$2:$F$169,0),MATCH(R$1,'Future Scaling Factors'!$I$1:$AL$1,0))</f>
        <v>1.5628366664140094E-5</v>
      </c>
      <c r="S79">
        <f>$G79*INDEX('Future Scaling Factors'!$I$2:$AL$169,MATCH($E79,'Future Scaling Factors'!$F$2:$F$169,0),MATCH(S$1,'Future Scaling Factors'!$I$1:$AL$1,0))</f>
        <v>1.5716677395350275E-5</v>
      </c>
      <c r="T79">
        <f>$G79*INDEX('Future Scaling Factors'!$I$2:$AL$169,MATCH($E79,'Future Scaling Factors'!$F$2:$F$169,0),MATCH(T$1,'Future Scaling Factors'!$I$1:$AL$1,0))</f>
        <v>1.574099206056977E-5</v>
      </c>
      <c r="U79">
        <f>$G79*INDEX('Future Scaling Factors'!$I$2:$AL$169,MATCH($E79,'Future Scaling Factors'!$F$2:$F$169,0),MATCH(U$1,'Future Scaling Factors'!$I$1:$AL$1,0))</f>
        <v>1.5858920179889662E-5</v>
      </c>
      <c r="V79">
        <f>$G79*INDEX('Future Scaling Factors'!$I$2:$AL$169,MATCH($E79,'Future Scaling Factors'!$F$2:$F$169,0),MATCH(V$1,'Future Scaling Factors'!$I$1:$AL$1,0))</f>
        <v>1.5868645381642348E-5</v>
      </c>
      <c r="W79">
        <f>$G79*INDEX('Future Scaling Factors'!$I$2:$AL$169,MATCH($E79,'Future Scaling Factors'!$F$2:$F$169,0),MATCH(W$1,'Future Scaling Factors'!$I$1:$AL$1,0))</f>
        <v>1.5953177374716773E-5</v>
      </c>
      <c r="X79">
        <f>$G79*INDEX('Future Scaling Factors'!$I$2:$AL$169,MATCH($E79,'Future Scaling Factors'!$F$2:$F$169,0),MATCH(X$1,'Future Scaling Factors'!$I$1:$AL$1,0))</f>
        <v>1.6008649356843216E-5</v>
      </c>
      <c r="Y79">
        <f>$G79*INDEX('Future Scaling Factors'!$I$2:$AL$169,MATCH($E79,'Future Scaling Factors'!$F$2:$F$169,0),MATCH(Y$1,'Future Scaling Factors'!$I$1:$AL$1,0))</f>
        <v>1.6036509578572996E-5</v>
      </c>
      <c r="Z79">
        <f>$G79*INDEX('Future Scaling Factors'!$I$2:$AL$169,MATCH($E79,'Future Scaling Factors'!$F$2:$F$169,0),MATCH(Z$1,'Future Scaling Factors'!$I$1:$AL$1,0))</f>
        <v>1.6069049376854857E-5</v>
      </c>
      <c r="AA79">
        <f>$G79*INDEX('Future Scaling Factors'!$I$2:$AL$169,MATCH($E79,'Future Scaling Factors'!$F$2:$F$169,0),MATCH(AA$1,'Future Scaling Factors'!$I$1:$AL$1,0))</f>
        <v>1.6175072610908809E-5</v>
      </c>
      <c r="AB79">
        <f>$G79*INDEX('Future Scaling Factors'!$I$2:$AL$169,MATCH($E79,'Future Scaling Factors'!$F$2:$F$169,0),MATCH(AB$1,'Future Scaling Factors'!$I$1:$AL$1,0))</f>
        <v>1.6172036599431951E-5</v>
      </c>
      <c r="AC79">
        <f>$G79*INDEX('Future Scaling Factors'!$I$2:$AL$169,MATCH($E79,'Future Scaling Factors'!$F$2:$F$169,0),MATCH(AC$1,'Future Scaling Factors'!$I$1:$AL$1,0))</f>
        <v>1.6250418178009055E-5</v>
      </c>
      <c r="AD79">
        <f>$G79*INDEX('Future Scaling Factors'!$I$2:$AL$169,MATCH($E79,'Future Scaling Factors'!$F$2:$F$169,0),MATCH(AD$1,'Future Scaling Factors'!$I$1:$AL$1,0))</f>
        <v>1.6189638158311473E-5</v>
      </c>
      <c r="AE79">
        <f>$G79*INDEX('Future Scaling Factors'!$I$2:$AL$169,MATCH($E79,'Future Scaling Factors'!$F$2:$F$169,0),MATCH(AE$1,'Future Scaling Factors'!$I$1:$AL$1,0))</f>
        <v>1.6218519463113451E-5</v>
      </c>
      <c r="AF79">
        <f>$G79*INDEX('Future Scaling Factors'!$I$2:$AL$169,MATCH($E79,'Future Scaling Factors'!$F$2:$F$169,0),MATCH(AF$1,'Future Scaling Factors'!$I$1:$AL$1,0))</f>
        <v>1.6367204969600887E-5</v>
      </c>
      <c r="AG79">
        <f>$G79*INDEX('Future Scaling Factors'!$I$2:$AL$169,MATCH($E79,'Future Scaling Factors'!$F$2:$F$169,0),MATCH(AG$1,'Future Scaling Factors'!$I$1:$AL$1,0))</f>
        <v>1.6380381392277483E-5</v>
      </c>
      <c r="AH79">
        <f>$G79*INDEX('Future Scaling Factors'!$I$2:$AL$169,MATCH($E79,'Future Scaling Factors'!$F$2:$F$169,0),MATCH(AH$1,'Future Scaling Factors'!$I$1:$AL$1,0))</f>
        <v>1.6407657663440929E-5</v>
      </c>
      <c r="AI79">
        <f>$G79*INDEX('Future Scaling Factors'!$I$2:$AL$169,MATCH($E79,'Future Scaling Factors'!$F$2:$F$169,0),MATCH(AI$1,'Future Scaling Factors'!$I$1:$AL$1,0))</f>
        <v>1.6456014616482645E-5</v>
      </c>
      <c r="AJ79">
        <f>$G79*INDEX('Future Scaling Factors'!$I$2:$AL$169,MATCH($E79,'Future Scaling Factors'!$F$2:$F$169,0),MATCH(AJ$1,'Future Scaling Factors'!$I$1:$AL$1,0))</f>
        <v>1.6456095665366714E-5</v>
      </c>
      <c r="AL79" t="str">
        <f t="shared" si="5"/>
        <v>District Heating Sector</v>
      </c>
    </row>
    <row r="80" spans="1:38">
      <c r="A80" t="str">
        <f>About!$B$2</f>
        <v>N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2864956452591285E-5</v>
      </c>
      <c r="I80">
        <f>$G80*INDEX('Future Scaling Factors'!$I$2:$AL$169,MATCH($E80,'Future Scaling Factors'!$F$2:$F$169,0),MATCH(I$1,'Future Scaling Factors'!$I$1:$AL$1,0))</f>
        <v>2.0292054313267525E-5</v>
      </c>
      <c r="J80">
        <f>$G80*INDEX('Future Scaling Factors'!$I$2:$AL$169,MATCH($E80,'Future Scaling Factors'!$F$2:$F$169,0),MATCH(J$1,'Future Scaling Factors'!$I$1:$AL$1,0))</f>
        <v>1.9059995016834634E-5</v>
      </c>
      <c r="K80">
        <f>$G80*INDEX('Future Scaling Factors'!$I$2:$AL$169,MATCH($E80,'Future Scaling Factors'!$F$2:$F$169,0),MATCH(K$1,'Future Scaling Factors'!$I$1:$AL$1,0))</f>
        <v>1.7527516737917931E-5</v>
      </c>
      <c r="L80">
        <f>$G80*INDEX('Future Scaling Factors'!$I$2:$AL$169,MATCH($E80,'Future Scaling Factors'!$F$2:$F$169,0),MATCH(L$1,'Future Scaling Factors'!$I$1:$AL$1,0))</f>
        <v>1.6765821318480579E-5</v>
      </c>
      <c r="M80">
        <f>$G80*INDEX('Future Scaling Factors'!$I$2:$AL$169,MATCH($E80,'Future Scaling Factors'!$F$2:$F$169,0),MATCH(M$1,'Future Scaling Factors'!$I$1:$AL$1,0))</f>
        <v>1.6031610771432873E-5</v>
      </c>
      <c r="N80">
        <f>$G80*INDEX('Future Scaling Factors'!$I$2:$AL$169,MATCH($E80,'Future Scaling Factors'!$F$2:$F$169,0),MATCH(N$1,'Future Scaling Factors'!$I$1:$AL$1,0))</f>
        <v>1.5415287819263025E-5</v>
      </c>
      <c r="O80">
        <f>$G80*INDEX('Future Scaling Factors'!$I$2:$AL$169,MATCH($E80,'Future Scaling Factors'!$F$2:$F$169,0),MATCH(O$1,'Future Scaling Factors'!$I$1:$AL$1,0))</f>
        <v>1.5476336894682299E-5</v>
      </c>
      <c r="P80">
        <f>$G80*INDEX('Future Scaling Factors'!$I$2:$AL$169,MATCH($E80,'Future Scaling Factors'!$F$2:$F$169,0),MATCH(P$1,'Future Scaling Factors'!$I$1:$AL$1,0))</f>
        <v>1.5454712122344601E-5</v>
      </c>
      <c r="Q80">
        <f>$G80*INDEX('Future Scaling Factors'!$I$2:$AL$169,MATCH($E80,'Future Scaling Factors'!$F$2:$F$169,0),MATCH(Q$1,'Future Scaling Factors'!$I$1:$AL$1,0))</f>
        <v>1.5572056955433275E-5</v>
      </c>
      <c r="R80">
        <f>$G80*INDEX('Future Scaling Factors'!$I$2:$AL$169,MATCH($E80,'Future Scaling Factors'!$F$2:$F$169,0),MATCH(R$1,'Future Scaling Factors'!$I$1:$AL$1,0))</f>
        <v>1.5628366664140094E-5</v>
      </c>
      <c r="S80">
        <f>$G80*INDEX('Future Scaling Factors'!$I$2:$AL$169,MATCH($E80,'Future Scaling Factors'!$F$2:$F$169,0),MATCH(S$1,'Future Scaling Factors'!$I$1:$AL$1,0))</f>
        <v>1.5716677395350275E-5</v>
      </c>
      <c r="T80">
        <f>$G80*INDEX('Future Scaling Factors'!$I$2:$AL$169,MATCH($E80,'Future Scaling Factors'!$F$2:$F$169,0),MATCH(T$1,'Future Scaling Factors'!$I$1:$AL$1,0))</f>
        <v>1.574099206056977E-5</v>
      </c>
      <c r="U80">
        <f>$G80*INDEX('Future Scaling Factors'!$I$2:$AL$169,MATCH($E80,'Future Scaling Factors'!$F$2:$F$169,0),MATCH(U$1,'Future Scaling Factors'!$I$1:$AL$1,0))</f>
        <v>1.5858920179889662E-5</v>
      </c>
      <c r="V80">
        <f>$G80*INDEX('Future Scaling Factors'!$I$2:$AL$169,MATCH($E80,'Future Scaling Factors'!$F$2:$F$169,0),MATCH(V$1,'Future Scaling Factors'!$I$1:$AL$1,0))</f>
        <v>1.5868645381642348E-5</v>
      </c>
      <c r="W80">
        <f>$G80*INDEX('Future Scaling Factors'!$I$2:$AL$169,MATCH($E80,'Future Scaling Factors'!$F$2:$F$169,0),MATCH(W$1,'Future Scaling Factors'!$I$1:$AL$1,0))</f>
        <v>1.5953177374716773E-5</v>
      </c>
      <c r="X80">
        <f>$G80*INDEX('Future Scaling Factors'!$I$2:$AL$169,MATCH($E80,'Future Scaling Factors'!$F$2:$F$169,0),MATCH(X$1,'Future Scaling Factors'!$I$1:$AL$1,0))</f>
        <v>1.6008649356843216E-5</v>
      </c>
      <c r="Y80">
        <f>$G80*INDEX('Future Scaling Factors'!$I$2:$AL$169,MATCH($E80,'Future Scaling Factors'!$F$2:$F$169,0),MATCH(Y$1,'Future Scaling Factors'!$I$1:$AL$1,0))</f>
        <v>1.6036509578572996E-5</v>
      </c>
      <c r="Z80">
        <f>$G80*INDEX('Future Scaling Factors'!$I$2:$AL$169,MATCH($E80,'Future Scaling Factors'!$F$2:$F$169,0),MATCH(Z$1,'Future Scaling Factors'!$I$1:$AL$1,0))</f>
        <v>1.6069049376854857E-5</v>
      </c>
      <c r="AA80">
        <f>$G80*INDEX('Future Scaling Factors'!$I$2:$AL$169,MATCH($E80,'Future Scaling Factors'!$F$2:$F$169,0),MATCH(AA$1,'Future Scaling Factors'!$I$1:$AL$1,0))</f>
        <v>1.6175072610908809E-5</v>
      </c>
      <c r="AB80">
        <f>$G80*INDEX('Future Scaling Factors'!$I$2:$AL$169,MATCH($E80,'Future Scaling Factors'!$F$2:$F$169,0),MATCH(AB$1,'Future Scaling Factors'!$I$1:$AL$1,0))</f>
        <v>1.6172036599431951E-5</v>
      </c>
      <c r="AC80">
        <f>$G80*INDEX('Future Scaling Factors'!$I$2:$AL$169,MATCH($E80,'Future Scaling Factors'!$F$2:$F$169,0),MATCH(AC$1,'Future Scaling Factors'!$I$1:$AL$1,0))</f>
        <v>1.6250418178009055E-5</v>
      </c>
      <c r="AD80">
        <f>$G80*INDEX('Future Scaling Factors'!$I$2:$AL$169,MATCH($E80,'Future Scaling Factors'!$F$2:$F$169,0),MATCH(AD$1,'Future Scaling Factors'!$I$1:$AL$1,0))</f>
        <v>1.6189638158311473E-5</v>
      </c>
      <c r="AE80">
        <f>$G80*INDEX('Future Scaling Factors'!$I$2:$AL$169,MATCH($E80,'Future Scaling Factors'!$F$2:$F$169,0),MATCH(AE$1,'Future Scaling Factors'!$I$1:$AL$1,0))</f>
        <v>1.6218519463113451E-5</v>
      </c>
      <c r="AF80">
        <f>$G80*INDEX('Future Scaling Factors'!$I$2:$AL$169,MATCH($E80,'Future Scaling Factors'!$F$2:$F$169,0),MATCH(AF$1,'Future Scaling Factors'!$I$1:$AL$1,0))</f>
        <v>1.6367204969600887E-5</v>
      </c>
      <c r="AG80">
        <f>$G80*INDEX('Future Scaling Factors'!$I$2:$AL$169,MATCH($E80,'Future Scaling Factors'!$F$2:$F$169,0),MATCH(AG$1,'Future Scaling Factors'!$I$1:$AL$1,0))</f>
        <v>1.6380381392277483E-5</v>
      </c>
      <c r="AH80">
        <f>$G80*INDEX('Future Scaling Factors'!$I$2:$AL$169,MATCH($E80,'Future Scaling Factors'!$F$2:$F$169,0),MATCH(AH$1,'Future Scaling Factors'!$I$1:$AL$1,0))</f>
        <v>1.6407657663440929E-5</v>
      </c>
      <c r="AI80">
        <f>$G80*INDEX('Future Scaling Factors'!$I$2:$AL$169,MATCH($E80,'Future Scaling Factors'!$F$2:$F$169,0),MATCH(AI$1,'Future Scaling Factors'!$I$1:$AL$1,0))</f>
        <v>1.6456014616482645E-5</v>
      </c>
      <c r="AJ80">
        <f>$G80*INDEX('Future Scaling Factors'!$I$2:$AL$169,MATCH($E80,'Future Scaling Factors'!$F$2:$F$169,0),MATCH(AJ$1,'Future Scaling Factors'!$I$1:$AL$1,0))</f>
        <v>1.6456095665366714E-5</v>
      </c>
      <c r="AL80" t="str">
        <f t="shared" si="5"/>
        <v>LULUCF Sector</v>
      </c>
    </row>
    <row r="81" spans="1:38">
      <c r="A81" t="str">
        <f>About!$B$2</f>
        <v>N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2864956452591285E-5</v>
      </c>
      <c r="I81">
        <f>$G81*INDEX('Future Scaling Factors'!$I$2:$AL$169,MATCH($E81,'Future Scaling Factors'!$F$2:$F$169,0),MATCH(I$1,'Future Scaling Factors'!$I$1:$AL$1,0))</f>
        <v>2.0292054313267525E-5</v>
      </c>
      <c r="J81">
        <f>$G81*INDEX('Future Scaling Factors'!$I$2:$AL$169,MATCH($E81,'Future Scaling Factors'!$F$2:$F$169,0),MATCH(J$1,'Future Scaling Factors'!$I$1:$AL$1,0))</f>
        <v>1.9059995016834634E-5</v>
      </c>
      <c r="K81">
        <f>$G81*INDEX('Future Scaling Factors'!$I$2:$AL$169,MATCH($E81,'Future Scaling Factors'!$F$2:$F$169,0),MATCH(K$1,'Future Scaling Factors'!$I$1:$AL$1,0))</f>
        <v>1.7527516737917931E-5</v>
      </c>
      <c r="L81">
        <f>$G81*INDEX('Future Scaling Factors'!$I$2:$AL$169,MATCH($E81,'Future Scaling Factors'!$F$2:$F$169,0),MATCH(L$1,'Future Scaling Factors'!$I$1:$AL$1,0))</f>
        <v>1.6765821318480579E-5</v>
      </c>
      <c r="M81">
        <f>$G81*INDEX('Future Scaling Factors'!$I$2:$AL$169,MATCH($E81,'Future Scaling Factors'!$F$2:$F$169,0),MATCH(M$1,'Future Scaling Factors'!$I$1:$AL$1,0))</f>
        <v>1.6031610771432873E-5</v>
      </c>
      <c r="N81">
        <f>$G81*INDEX('Future Scaling Factors'!$I$2:$AL$169,MATCH($E81,'Future Scaling Factors'!$F$2:$F$169,0),MATCH(N$1,'Future Scaling Factors'!$I$1:$AL$1,0))</f>
        <v>1.5415287819263025E-5</v>
      </c>
      <c r="O81">
        <f>$G81*INDEX('Future Scaling Factors'!$I$2:$AL$169,MATCH($E81,'Future Scaling Factors'!$F$2:$F$169,0),MATCH(O$1,'Future Scaling Factors'!$I$1:$AL$1,0))</f>
        <v>1.5476336894682299E-5</v>
      </c>
      <c r="P81">
        <f>$G81*INDEX('Future Scaling Factors'!$I$2:$AL$169,MATCH($E81,'Future Scaling Factors'!$F$2:$F$169,0),MATCH(P$1,'Future Scaling Factors'!$I$1:$AL$1,0))</f>
        <v>1.5454712122344601E-5</v>
      </c>
      <c r="Q81">
        <f>$G81*INDEX('Future Scaling Factors'!$I$2:$AL$169,MATCH($E81,'Future Scaling Factors'!$F$2:$F$169,0),MATCH(Q$1,'Future Scaling Factors'!$I$1:$AL$1,0))</f>
        <v>1.5572056955433275E-5</v>
      </c>
      <c r="R81">
        <f>$G81*INDEX('Future Scaling Factors'!$I$2:$AL$169,MATCH($E81,'Future Scaling Factors'!$F$2:$F$169,0),MATCH(R$1,'Future Scaling Factors'!$I$1:$AL$1,0))</f>
        <v>1.5628366664140094E-5</v>
      </c>
      <c r="S81">
        <f>$G81*INDEX('Future Scaling Factors'!$I$2:$AL$169,MATCH($E81,'Future Scaling Factors'!$F$2:$F$169,0),MATCH(S$1,'Future Scaling Factors'!$I$1:$AL$1,0))</f>
        <v>1.5716677395350275E-5</v>
      </c>
      <c r="T81">
        <f>$G81*INDEX('Future Scaling Factors'!$I$2:$AL$169,MATCH($E81,'Future Scaling Factors'!$F$2:$F$169,0),MATCH(T$1,'Future Scaling Factors'!$I$1:$AL$1,0))</f>
        <v>1.574099206056977E-5</v>
      </c>
      <c r="U81">
        <f>$G81*INDEX('Future Scaling Factors'!$I$2:$AL$169,MATCH($E81,'Future Scaling Factors'!$F$2:$F$169,0),MATCH(U$1,'Future Scaling Factors'!$I$1:$AL$1,0))</f>
        <v>1.5858920179889662E-5</v>
      </c>
      <c r="V81">
        <f>$G81*INDEX('Future Scaling Factors'!$I$2:$AL$169,MATCH($E81,'Future Scaling Factors'!$F$2:$F$169,0),MATCH(V$1,'Future Scaling Factors'!$I$1:$AL$1,0))</f>
        <v>1.5868645381642348E-5</v>
      </c>
      <c r="W81">
        <f>$G81*INDEX('Future Scaling Factors'!$I$2:$AL$169,MATCH($E81,'Future Scaling Factors'!$F$2:$F$169,0),MATCH(W$1,'Future Scaling Factors'!$I$1:$AL$1,0))</f>
        <v>1.5953177374716773E-5</v>
      </c>
      <c r="X81">
        <f>$G81*INDEX('Future Scaling Factors'!$I$2:$AL$169,MATCH($E81,'Future Scaling Factors'!$F$2:$F$169,0),MATCH(X$1,'Future Scaling Factors'!$I$1:$AL$1,0))</f>
        <v>1.6008649356843216E-5</v>
      </c>
      <c r="Y81">
        <f>$G81*INDEX('Future Scaling Factors'!$I$2:$AL$169,MATCH($E81,'Future Scaling Factors'!$F$2:$F$169,0),MATCH(Y$1,'Future Scaling Factors'!$I$1:$AL$1,0))</f>
        <v>1.6036509578572996E-5</v>
      </c>
      <c r="Z81">
        <f>$G81*INDEX('Future Scaling Factors'!$I$2:$AL$169,MATCH($E81,'Future Scaling Factors'!$F$2:$F$169,0),MATCH(Z$1,'Future Scaling Factors'!$I$1:$AL$1,0))</f>
        <v>1.6069049376854857E-5</v>
      </c>
      <c r="AA81">
        <f>$G81*INDEX('Future Scaling Factors'!$I$2:$AL$169,MATCH($E81,'Future Scaling Factors'!$F$2:$F$169,0),MATCH(AA$1,'Future Scaling Factors'!$I$1:$AL$1,0))</f>
        <v>1.6175072610908809E-5</v>
      </c>
      <c r="AB81">
        <f>$G81*INDEX('Future Scaling Factors'!$I$2:$AL$169,MATCH($E81,'Future Scaling Factors'!$F$2:$F$169,0),MATCH(AB$1,'Future Scaling Factors'!$I$1:$AL$1,0))</f>
        <v>1.6172036599431951E-5</v>
      </c>
      <c r="AC81">
        <f>$G81*INDEX('Future Scaling Factors'!$I$2:$AL$169,MATCH($E81,'Future Scaling Factors'!$F$2:$F$169,0),MATCH(AC$1,'Future Scaling Factors'!$I$1:$AL$1,0))</f>
        <v>1.6250418178009055E-5</v>
      </c>
      <c r="AD81">
        <f>$G81*INDEX('Future Scaling Factors'!$I$2:$AL$169,MATCH($E81,'Future Scaling Factors'!$F$2:$F$169,0),MATCH(AD$1,'Future Scaling Factors'!$I$1:$AL$1,0))</f>
        <v>1.6189638158311473E-5</v>
      </c>
      <c r="AE81">
        <f>$G81*INDEX('Future Scaling Factors'!$I$2:$AL$169,MATCH($E81,'Future Scaling Factors'!$F$2:$F$169,0),MATCH(AE$1,'Future Scaling Factors'!$I$1:$AL$1,0))</f>
        <v>1.6218519463113451E-5</v>
      </c>
      <c r="AF81">
        <f>$G81*INDEX('Future Scaling Factors'!$I$2:$AL$169,MATCH($E81,'Future Scaling Factors'!$F$2:$F$169,0),MATCH(AF$1,'Future Scaling Factors'!$I$1:$AL$1,0))</f>
        <v>1.6367204969600887E-5</v>
      </c>
      <c r="AG81">
        <f>$G81*INDEX('Future Scaling Factors'!$I$2:$AL$169,MATCH($E81,'Future Scaling Factors'!$F$2:$F$169,0),MATCH(AG$1,'Future Scaling Factors'!$I$1:$AL$1,0))</f>
        <v>1.6380381392277483E-5</v>
      </c>
      <c r="AH81">
        <f>$G81*INDEX('Future Scaling Factors'!$I$2:$AL$169,MATCH($E81,'Future Scaling Factors'!$F$2:$F$169,0),MATCH(AH$1,'Future Scaling Factors'!$I$1:$AL$1,0))</f>
        <v>1.6407657663440929E-5</v>
      </c>
      <c r="AI81">
        <f>$G81*INDEX('Future Scaling Factors'!$I$2:$AL$169,MATCH($E81,'Future Scaling Factors'!$F$2:$F$169,0),MATCH(AI$1,'Future Scaling Factors'!$I$1:$AL$1,0))</f>
        <v>1.6456014616482645E-5</v>
      </c>
      <c r="AJ81">
        <f>$G81*INDEX('Future Scaling Factors'!$I$2:$AL$169,MATCH($E81,'Future Scaling Factors'!$F$2:$F$169,0),MATCH(AJ$1,'Future Scaling Factors'!$I$1:$AL$1,0))</f>
        <v>1.6456095665366714E-5</v>
      </c>
      <c r="AL81" t="str">
        <f t="shared" si="5"/>
        <v>Geoengineering Sector</v>
      </c>
    </row>
    <row r="82" spans="1:38">
      <c r="A82" t="str">
        <f>About!$B$2</f>
        <v>N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844969651053316E-5</v>
      </c>
      <c r="I100">
        <f>$G100*INDEX('Future Scaling Factors'!$I$2:$AL$169,MATCH($E100,'Future Scaling Factors'!$F$2:$F$169,0),MATCH(I$1,'Future Scaling Factors'!$I$1:$AL$1,0))</f>
        <v>3.0130121654111407E-5</v>
      </c>
      <c r="J100">
        <f>$G100*INDEX('Future Scaling Factors'!$I$2:$AL$169,MATCH($E100,'Future Scaling Factors'!$F$2:$F$169,0),MATCH(J$1,'Future Scaling Factors'!$I$1:$AL$1,0))</f>
        <v>2.8908036332375021E-5</v>
      </c>
      <c r="K100">
        <f>$G100*INDEX('Future Scaling Factors'!$I$2:$AL$169,MATCH($E100,'Future Scaling Factors'!$F$2:$F$169,0),MATCH(K$1,'Future Scaling Factors'!$I$1:$AL$1,0))</f>
        <v>2.6991110649251693E-5</v>
      </c>
      <c r="L100">
        <f>$G100*INDEX('Future Scaling Factors'!$I$2:$AL$169,MATCH($E100,'Future Scaling Factors'!$F$2:$F$169,0),MATCH(L$1,'Future Scaling Factors'!$I$1:$AL$1,0))</f>
        <v>2.6813813234169187E-5</v>
      </c>
      <c r="M100">
        <f>$G100*INDEX('Future Scaling Factors'!$I$2:$AL$169,MATCH($E100,'Future Scaling Factors'!$F$2:$F$169,0),MATCH(M$1,'Future Scaling Factors'!$I$1:$AL$1,0))</f>
        <v>2.6566391033163866E-5</v>
      </c>
      <c r="N100">
        <f>$G100*INDEX('Future Scaling Factors'!$I$2:$AL$169,MATCH($E100,'Future Scaling Factors'!$F$2:$F$169,0),MATCH(N$1,'Future Scaling Factors'!$I$1:$AL$1,0))</f>
        <v>2.6561642895728951E-5</v>
      </c>
      <c r="O100">
        <f>$G100*INDEX('Future Scaling Factors'!$I$2:$AL$169,MATCH($E100,'Future Scaling Factors'!$F$2:$F$169,0),MATCH(O$1,'Future Scaling Factors'!$I$1:$AL$1,0))</f>
        <v>2.6711262340598229E-5</v>
      </c>
      <c r="P100">
        <f>$G100*INDEX('Future Scaling Factors'!$I$2:$AL$169,MATCH($E100,'Future Scaling Factors'!$F$2:$F$169,0),MATCH(P$1,'Future Scaling Factors'!$I$1:$AL$1,0))</f>
        <v>2.6727158045106343E-5</v>
      </c>
      <c r="Q100">
        <f>$G100*INDEX('Future Scaling Factors'!$I$2:$AL$169,MATCH($E100,'Future Scaling Factors'!$F$2:$F$169,0),MATCH(Q$1,'Future Scaling Factors'!$I$1:$AL$1,0))</f>
        <v>2.703735758854981E-5</v>
      </c>
      <c r="R100">
        <f>$G100*INDEX('Future Scaling Factors'!$I$2:$AL$169,MATCH($E100,'Future Scaling Factors'!$F$2:$F$169,0),MATCH(R$1,'Future Scaling Factors'!$I$1:$AL$1,0))</f>
        <v>2.7186823737563075E-5</v>
      </c>
      <c r="S100">
        <f>$G100*INDEX('Future Scaling Factors'!$I$2:$AL$169,MATCH($E100,'Future Scaling Factors'!$F$2:$F$169,0),MATCH(S$1,'Future Scaling Factors'!$I$1:$AL$1,0))</f>
        <v>2.7313239030753823E-5</v>
      </c>
      <c r="T100">
        <f>$G100*INDEX('Future Scaling Factors'!$I$2:$AL$169,MATCH($E100,'Future Scaling Factors'!$F$2:$F$169,0),MATCH(T$1,'Future Scaling Factors'!$I$1:$AL$1,0))</f>
        <v>2.7505424969676425E-5</v>
      </c>
      <c r="U100">
        <f>$G100*INDEX('Future Scaling Factors'!$I$2:$AL$169,MATCH($E100,'Future Scaling Factors'!$F$2:$F$169,0),MATCH(U$1,'Future Scaling Factors'!$I$1:$AL$1,0))</f>
        <v>2.7707912659063176E-5</v>
      </c>
      <c r="V100">
        <f>$G100*INDEX('Future Scaling Factors'!$I$2:$AL$169,MATCH($E100,'Future Scaling Factors'!$F$2:$F$169,0),MATCH(V$1,'Future Scaling Factors'!$I$1:$AL$1,0))</f>
        <v>2.7839959557911646E-5</v>
      </c>
      <c r="W100">
        <f>$G100*INDEX('Future Scaling Factors'!$I$2:$AL$169,MATCH($E100,'Future Scaling Factors'!$F$2:$F$169,0),MATCH(W$1,'Future Scaling Factors'!$I$1:$AL$1,0))</f>
        <v>2.8009672862223E-5</v>
      </c>
      <c r="X100">
        <f>$G100*INDEX('Future Scaling Factors'!$I$2:$AL$169,MATCH($E100,'Future Scaling Factors'!$F$2:$F$169,0),MATCH(X$1,'Future Scaling Factors'!$I$1:$AL$1,0))</f>
        <v>2.8166148934897612E-5</v>
      </c>
      <c r="Y100">
        <f>$G100*INDEX('Future Scaling Factors'!$I$2:$AL$169,MATCH($E100,'Future Scaling Factors'!$F$2:$F$169,0),MATCH(Y$1,'Future Scaling Factors'!$I$1:$AL$1,0))</f>
        <v>2.8283043748609682E-5</v>
      </c>
      <c r="Z100">
        <f>$G100*INDEX('Future Scaling Factors'!$I$2:$AL$169,MATCH($E100,'Future Scaling Factors'!$F$2:$F$169,0),MATCH(Z$1,'Future Scaling Factors'!$I$1:$AL$1,0))</f>
        <v>2.8415272182024482E-5</v>
      </c>
      <c r="AA100">
        <f>$G100*INDEX('Future Scaling Factors'!$I$2:$AL$169,MATCH($E100,'Future Scaling Factors'!$F$2:$F$169,0),MATCH(AA$1,'Future Scaling Factors'!$I$1:$AL$1,0))</f>
        <v>2.8683422941103787E-5</v>
      </c>
      <c r="AB100">
        <f>$G100*INDEX('Future Scaling Factors'!$I$2:$AL$169,MATCH($E100,'Future Scaling Factors'!$F$2:$F$169,0),MATCH(AB$1,'Future Scaling Factors'!$I$1:$AL$1,0))</f>
        <v>2.8748394834743791E-5</v>
      </c>
      <c r="AC100">
        <f>$G100*INDEX('Future Scaling Factors'!$I$2:$AL$169,MATCH($E100,'Future Scaling Factors'!$F$2:$F$169,0),MATCH(AC$1,'Future Scaling Factors'!$I$1:$AL$1,0))</f>
        <v>2.8951476881747715E-5</v>
      </c>
      <c r="AD100">
        <f>$G100*INDEX('Future Scaling Factors'!$I$2:$AL$169,MATCH($E100,'Future Scaling Factors'!$F$2:$F$169,0),MATCH(AD$1,'Future Scaling Factors'!$I$1:$AL$1,0))</f>
        <v>2.8860131377371087E-5</v>
      </c>
      <c r="AE100">
        <f>$G100*INDEX('Future Scaling Factors'!$I$2:$AL$169,MATCH($E100,'Future Scaling Factors'!$F$2:$F$169,0),MATCH(AE$1,'Future Scaling Factors'!$I$1:$AL$1,0))</f>
        <v>2.9056508747725186E-5</v>
      </c>
      <c r="AF100">
        <f>$G100*INDEX('Future Scaling Factors'!$I$2:$AL$169,MATCH($E100,'Future Scaling Factors'!$F$2:$F$169,0),MATCH(AF$1,'Future Scaling Factors'!$I$1:$AL$1,0))</f>
        <v>2.9397554375739471E-5</v>
      </c>
      <c r="AG100">
        <f>$G100*INDEX('Future Scaling Factors'!$I$2:$AL$169,MATCH($E100,'Future Scaling Factors'!$F$2:$F$169,0),MATCH(AG$1,'Future Scaling Factors'!$I$1:$AL$1,0))</f>
        <v>2.9454467479334885E-5</v>
      </c>
      <c r="AH100">
        <f>$G100*INDEX('Future Scaling Factors'!$I$2:$AL$169,MATCH($E100,'Future Scaling Factors'!$F$2:$F$169,0),MATCH(AH$1,'Future Scaling Factors'!$I$1:$AL$1,0))</f>
        <v>2.9538180463722678E-5</v>
      </c>
      <c r="AI100">
        <f>$G100*INDEX('Future Scaling Factors'!$I$2:$AL$169,MATCH($E100,'Future Scaling Factors'!$F$2:$F$169,0),MATCH(AI$1,'Future Scaling Factors'!$I$1:$AL$1,0))</f>
        <v>2.9668590862073191E-5</v>
      </c>
      <c r="AJ100">
        <f>$G100*INDEX('Future Scaling Factors'!$I$2:$AL$169,MATCH($E100,'Future Scaling Factors'!$F$2:$F$169,0),MATCH(AJ$1,'Future Scaling Factors'!$I$1:$AL$1,0))</f>
        <v>2.9710748567177142E-5</v>
      </c>
      <c r="AL100" t="str">
        <f t="shared" si="5"/>
        <v>Residential Buildings Sector</v>
      </c>
    </row>
    <row r="101" spans="1:38">
      <c r="A101" t="str">
        <f>About!$B$2</f>
        <v>N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844969651053316E-5</v>
      </c>
      <c r="I101">
        <f>$G101*INDEX('Future Scaling Factors'!$I$2:$AL$169,MATCH($E101,'Future Scaling Factors'!$F$2:$F$169,0),MATCH(I$1,'Future Scaling Factors'!$I$1:$AL$1,0))</f>
        <v>3.0130121654111407E-5</v>
      </c>
      <c r="J101">
        <f>$G101*INDEX('Future Scaling Factors'!$I$2:$AL$169,MATCH($E101,'Future Scaling Factors'!$F$2:$F$169,0),MATCH(J$1,'Future Scaling Factors'!$I$1:$AL$1,0))</f>
        <v>2.8908036332375021E-5</v>
      </c>
      <c r="K101">
        <f>$G101*INDEX('Future Scaling Factors'!$I$2:$AL$169,MATCH($E101,'Future Scaling Factors'!$F$2:$F$169,0),MATCH(K$1,'Future Scaling Factors'!$I$1:$AL$1,0))</f>
        <v>2.6991110649251693E-5</v>
      </c>
      <c r="L101">
        <f>$G101*INDEX('Future Scaling Factors'!$I$2:$AL$169,MATCH($E101,'Future Scaling Factors'!$F$2:$F$169,0),MATCH(L$1,'Future Scaling Factors'!$I$1:$AL$1,0))</f>
        <v>2.6813813234169187E-5</v>
      </c>
      <c r="M101">
        <f>$G101*INDEX('Future Scaling Factors'!$I$2:$AL$169,MATCH($E101,'Future Scaling Factors'!$F$2:$F$169,0),MATCH(M$1,'Future Scaling Factors'!$I$1:$AL$1,0))</f>
        <v>2.6566391033163866E-5</v>
      </c>
      <c r="N101">
        <f>$G101*INDEX('Future Scaling Factors'!$I$2:$AL$169,MATCH($E101,'Future Scaling Factors'!$F$2:$F$169,0),MATCH(N$1,'Future Scaling Factors'!$I$1:$AL$1,0))</f>
        <v>2.6561642895728951E-5</v>
      </c>
      <c r="O101">
        <f>$G101*INDEX('Future Scaling Factors'!$I$2:$AL$169,MATCH($E101,'Future Scaling Factors'!$F$2:$F$169,0),MATCH(O$1,'Future Scaling Factors'!$I$1:$AL$1,0))</f>
        <v>2.6711262340598229E-5</v>
      </c>
      <c r="P101">
        <f>$G101*INDEX('Future Scaling Factors'!$I$2:$AL$169,MATCH($E101,'Future Scaling Factors'!$F$2:$F$169,0),MATCH(P$1,'Future Scaling Factors'!$I$1:$AL$1,0))</f>
        <v>2.6727158045106343E-5</v>
      </c>
      <c r="Q101">
        <f>$G101*INDEX('Future Scaling Factors'!$I$2:$AL$169,MATCH($E101,'Future Scaling Factors'!$F$2:$F$169,0),MATCH(Q$1,'Future Scaling Factors'!$I$1:$AL$1,0))</f>
        <v>2.703735758854981E-5</v>
      </c>
      <c r="R101">
        <f>$G101*INDEX('Future Scaling Factors'!$I$2:$AL$169,MATCH($E101,'Future Scaling Factors'!$F$2:$F$169,0),MATCH(R$1,'Future Scaling Factors'!$I$1:$AL$1,0))</f>
        <v>2.7186823737563075E-5</v>
      </c>
      <c r="S101">
        <f>$G101*INDEX('Future Scaling Factors'!$I$2:$AL$169,MATCH($E101,'Future Scaling Factors'!$F$2:$F$169,0),MATCH(S$1,'Future Scaling Factors'!$I$1:$AL$1,0))</f>
        <v>2.7313239030753823E-5</v>
      </c>
      <c r="T101">
        <f>$G101*INDEX('Future Scaling Factors'!$I$2:$AL$169,MATCH($E101,'Future Scaling Factors'!$F$2:$F$169,0),MATCH(T$1,'Future Scaling Factors'!$I$1:$AL$1,0))</f>
        <v>2.7505424969676425E-5</v>
      </c>
      <c r="U101">
        <f>$G101*INDEX('Future Scaling Factors'!$I$2:$AL$169,MATCH($E101,'Future Scaling Factors'!$F$2:$F$169,0),MATCH(U$1,'Future Scaling Factors'!$I$1:$AL$1,0))</f>
        <v>2.7707912659063176E-5</v>
      </c>
      <c r="V101">
        <f>$G101*INDEX('Future Scaling Factors'!$I$2:$AL$169,MATCH($E101,'Future Scaling Factors'!$F$2:$F$169,0),MATCH(V$1,'Future Scaling Factors'!$I$1:$AL$1,0))</f>
        <v>2.7839959557911646E-5</v>
      </c>
      <c r="W101">
        <f>$G101*INDEX('Future Scaling Factors'!$I$2:$AL$169,MATCH($E101,'Future Scaling Factors'!$F$2:$F$169,0),MATCH(W$1,'Future Scaling Factors'!$I$1:$AL$1,0))</f>
        <v>2.8009672862223E-5</v>
      </c>
      <c r="X101">
        <f>$G101*INDEX('Future Scaling Factors'!$I$2:$AL$169,MATCH($E101,'Future Scaling Factors'!$F$2:$F$169,0),MATCH(X$1,'Future Scaling Factors'!$I$1:$AL$1,0))</f>
        <v>2.8166148934897612E-5</v>
      </c>
      <c r="Y101">
        <f>$G101*INDEX('Future Scaling Factors'!$I$2:$AL$169,MATCH($E101,'Future Scaling Factors'!$F$2:$F$169,0),MATCH(Y$1,'Future Scaling Factors'!$I$1:$AL$1,0))</f>
        <v>2.8283043748609682E-5</v>
      </c>
      <c r="Z101">
        <f>$G101*INDEX('Future Scaling Factors'!$I$2:$AL$169,MATCH($E101,'Future Scaling Factors'!$F$2:$F$169,0),MATCH(Z$1,'Future Scaling Factors'!$I$1:$AL$1,0))</f>
        <v>2.8415272182024482E-5</v>
      </c>
      <c r="AA101">
        <f>$G101*INDEX('Future Scaling Factors'!$I$2:$AL$169,MATCH($E101,'Future Scaling Factors'!$F$2:$F$169,0),MATCH(AA$1,'Future Scaling Factors'!$I$1:$AL$1,0))</f>
        <v>2.8683422941103787E-5</v>
      </c>
      <c r="AB101">
        <f>$G101*INDEX('Future Scaling Factors'!$I$2:$AL$169,MATCH($E101,'Future Scaling Factors'!$F$2:$F$169,0),MATCH(AB$1,'Future Scaling Factors'!$I$1:$AL$1,0))</f>
        <v>2.8748394834743791E-5</v>
      </c>
      <c r="AC101">
        <f>$G101*INDEX('Future Scaling Factors'!$I$2:$AL$169,MATCH($E101,'Future Scaling Factors'!$F$2:$F$169,0),MATCH(AC$1,'Future Scaling Factors'!$I$1:$AL$1,0))</f>
        <v>2.8951476881747715E-5</v>
      </c>
      <c r="AD101">
        <f>$G101*INDEX('Future Scaling Factors'!$I$2:$AL$169,MATCH($E101,'Future Scaling Factors'!$F$2:$F$169,0),MATCH(AD$1,'Future Scaling Factors'!$I$1:$AL$1,0))</f>
        <v>2.8860131377371087E-5</v>
      </c>
      <c r="AE101">
        <f>$G101*INDEX('Future Scaling Factors'!$I$2:$AL$169,MATCH($E101,'Future Scaling Factors'!$F$2:$F$169,0),MATCH(AE$1,'Future Scaling Factors'!$I$1:$AL$1,0))</f>
        <v>2.9056508747725186E-5</v>
      </c>
      <c r="AF101">
        <f>$G101*INDEX('Future Scaling Factors'!$I$2:$AL$169,MATCH($E101,'Future Scaling Factors'!$F$2:$F$169,0),MATCH(AF$1,'Future Scaling Factors'!$I$1:$AL$1,0))</f>
        <v>2.9397554375739471E-5</v>
      </c>
      <c r="AG101">
        <f>$G101*INDEX('Future Scaling Factors'!$I$2:$AL$169,MATCH($E101,'Future Scaling Factors'!$F$2:$F$169,0),MATCH(AG$1,'Future Scaling Factors'!$I$1:$AL$1,0))</f>
        <v>2.9454467479334885E-5</v>
      </c>
      <c r="AH101">
        <f>$G101*INDEX('Future Scaling Factors'!$I$2:$AL$169,MATCH($E101,'Future Scaling Factors'!$F$2:$F$169,0),MATCH(AH$1,'Future Scaling Factors'!$I$1:$AL$1,0))</f>
        <v>2.9538180463722678E-5</v>
      </c>
      <c r="AI101">
        <f>$G101*INDEX('Future Scaling Factors'!$I$2:$AL$169,MATCH($E101,'Future Scaling Factors'!$F$2:$F$169,0),MATCH(AI$1,'Future Scaling Factors'!$I$1:$AL$1,0))</f>
        <v>2.9668590862073191E-5</v>
      </c>
      <c r="AJ101">
        <f>$G101*INDEX('Future Scaling Factors'!$I$2:$AL$169,MATCH($E101,'Future Scaling Factors'!$F$2:$F$169,0),MATCH(AJ$1,'Future Scaling Factors'!$I$1:$AL$1,0))</f>
        <v>2.9710748567177142E-5</v>
      </c>
      <c r="AL101" t="str">
        <f t="shared" si="5"/>
        <v>Commercial Buildings Sector</v>
      </c>
    </row>
    <row r="102" spans="1:38">
      <c r="A102" t="str">
        <f>About!$B$2</f>
        <v>N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867789734003217E-5</v>
      </c>
      <c r="I102">
        <f>$G102*INDEX('Future Scaling Factors'!$I$2:$AL$169,MATCH($E102,'Future Scaling Factors'!$F$2:$F$169,0),MATCH(I$1,'Future Scaling Factors'!$I$1:$AL$1,0))</f>
        <v>2.5946465262294297E-5</v>
      </c>
      <c r="J102">
        <f>$G102*INDEX('Future Scaling Factors'!$I$2:$AL$169,MATCH($E102,'Future Scaling Factors'!$F$2:$F$169,0),MATCH(J$1,'Future Scaling Factors'!$I$1:$AL$1,0))</f>
        <v>2.489407009734925E-5</v>
      </c>
      <c r="K102">
        <f>$G102*INDEX('Future Scaling Factors'!$I$2:$AL$169,MATCH($E102,'Future Scaling Factors'!$F$2:$F$169,0),MATCH(K$1,'Future Scaling Factors'!$I$1:$AL$1,0))</f>
        <v>2.3243315207656584E-5</v>
      </c>
      <c r="L102">
        <f>$G102*INDEX('Future Scaling Factors'!$I$2:$AL$169,MATCH($E102,'Future Scaling Factors'!$F$2:$F$169,0),MATCH(L$1,'Future Scaling Factors'!$I$1:$AL$1,0))</f>
        <v>2.3090636062369927E-5</v>
      </c>
      <c r="M102">
        <f>$G102*INDEX('Future Scaling Factors'!$I$2:$AL$169,MATCH($E102,'Future Scaling Factors'!$F$2:$F$169,0),MATCH(M$1,'Future Scaling Factors'!$I$1:$AL$1,0))</f>
        <v>2.2877569164824596E-5</v>
      </c>
      <c r="N102">
        <f>$G102*INDEX('Future Scaling Factors'!$I$2:$AL$169,MATCH($E102,'Future Scaling Factors'!$F$2:$F$169,0),MATCH(N$1,'Future Scaling Factors'!$I$1:$AL$1,0))</f>
        <v>2.2873480320297848E-5</v>
      </c>
      <c r="O102">
        <f>$G102*INDEX('Future Scaling Factors'!$I$2:$AL$169,MATCH($E102,'Future Scaling Factors'!$F$2:$F$169,0),MATCH(O$1,'Future Scaling Factors'!$I$1:$AL$1,0))</f>
        <v>2.300232466329222E-5</v>
      </c>
      <c r="P102">
        <f>$G102*INDEX('Future Scaling Factors'!$I$2:$AL$169,MATCH($E102,'Future Scaling Factors'!$F$2:$F$169,0),MATCH(P$1,'Future Scaling Factors'!$I$1:$AL$1,0))</f>
        <v>2.3016013202275706E-5</v>
      </c>
      <c r="Q102">
        <f>$G102*INDEX('Future Scaling Factors'!$I$2:$AL$169,MATCH($E102,'Future Scaling Factors'!$F$2:$F$169,0),MATCH(Q$1,'Future Scaling Factors'!$I$1:$AL$1,0))</f>
        <v>2.3283140622826203E-5</v>
      </c>
      <c r="R102">
        <f>$G102*INDEX('Future Scaling Factors'!$I$2:$AL$169,MATCH($E102,'Future Scaling Factors'!$F$2:$F$169,0),MATCH(R$1,'Future Scaling Factors'!$I$1:$AL$1,0))</f>
        <v>2.3411852955546982E-5</v>
      </c>
      <c r="S102">
        <f>$G102*INDEX('Future Scaling Factors'!$I$2:$AL$169,MATCH($E102,'Future Scaling Factors'!$F$2:$F$169,0),MATCH(S$1,'Future Scaling Factors'!$I$1:$AL$1,0))</f>
        <v>2.3520715111865189E-5</v>
      </c>
      <c r="T102">
        <f>$G102*INDEX('Future Scaling Factors'!$I$2:$AL$169,MATCH($E102,'Future Scaling Factors'!$F$2:$F$169,0),MATCH(T$1,'Future Scaling Factors'!$I$1:$AL$1,0))</f>
        <v>2.3686215465478142E-5</v>
      </c>
      <c r="U102">
        <f>$G102*INDEX('Future Scaling Factors'!$I$2:$AL$169,MATCH($E102,'Future Scaling Factors'!$F$2:$F$169,0),MATCH(U$1,'Future Scaling Factors'!$I$1:$AL$1,0))</f>
        <v>2.3860587141073376E-5</v>
      </c>
      <c r="V102">
        <f>$G102*INDEX('Future Scaling Factors'!$I$2:$AL$169,MATCH($E102,'Future Scaling Factors'!$F$2:$F$169,0),MATCH(V$1,'Future Scaling Factors'!$I$1:$AL$1,0))</f>
        <v>2.3974298937968758E-5</v>
      </c>
      <c r="W102">
        <f>$G102*INDEX('Future Scaling Factors'!$I$2:$AL$169,MATCH($E102,'Future Scaling Factors'!$F$2:$F$169,0),MATCH(W$1,'Future Scaling Factors'!$I$1:$AL$1,0))</f>
        <v>2.4120447048667236E-5</v>
      </c>
      <c r="X102">
        <f>$G102*INDEX('Future Scaling Factors'!$I$2:$AL$169,MATCH($E102,'Future Scaling Factors'!$F$2:$F$169,0),MATCH(X$1,'Future Scaling Factors'!$I$1:$AL$1,0))</f>
        <v>2.4255195956442659E-5</v>
      </c>
      <c r="Y102">
        <f>$G102*INDEX('Future Scaling Factors'!$I$2:$AL$169,MATCH($E102,'Future Scaling Factors'!$F$2:$F$169,0),MATCH(Y$1,'Future Scaling Factors'!$I$1:$AL$1,0))</f>
        <v>2.4355859579979962E-5</v>
      </c>
      <c r="Z102">
        <f>$G102*INDEX('Future Scaling Factors'!$I$2:$AL$169,MATCH($E102,'Future Scaling Factors'!$F$2:$F$169,0),MATCH(Z$1,'Future Scaling Factors'!$I$1:$AL$1,0))</f>
        <v>2.4469727704830912E-5</v>
      </c>
      <c r="AA102">
        <f>$G102*INDEX('Future Scaling Factors'!$I$2:$AL$169,MATCH($E102,'Future Scaling Factors'!$F$2:$F$169,0),MATCH(AA$1,'Future Scaling Factors'!$I$1:$AL$1,0))</f>
        <v>2.4700644938932409E-5</v>
      </c>
      <c r="AB102">
        <f>$G102*INDEX('Future Scaling Factors'!$I$2:$AL$169,MATCH($E102,'Future Scaling Factors'!$F$2:$F$169,0),MATCH(AB$1,'Future Scaling Factors'!$I$1:$AL$1,0))</f>
        <v>2.4756595293222656E-5</v>
      </c>
      <c r="AC102">
        <f>$G102*INDEX('Future Scaling Factors'!$I$2:$AL$169,MATCH($E102,'Future Scaling Factors'!$F$2:$F$169,0),MATCH(AC$1,'Future Scaling Factors'!$I$1:$AL$1,0))</f>
        <v>2.4931478798124269E-5</v>
      </c>
      <c r="AD102">
        <f>$G102*INDEX('Future Scaling Factors'!$I$2:$AL$169,MATCH($E102,'Future Scaling Factors'!$F$2:$F$169,0),MATCH(AD$1,'Future Scaling Factors'!$I$1:$AL$1,0))</f>
        <v>2.4852816886852113E-5</v>
      </c>
      <c r="AE102">
        <f>$G102*INDEX('Future Scaling Factors'!$I$2:$AL$169,MATCH($E102,'Future Scaling Factors'!$F$2:$F$169,0),MATCH(AE$1,'Future Scaling Factors'!$I$1:$AL$1,0))</f>
        <v>2.5021926679261402E-5</v>
      </c>
      <c r="AF102">
        <f>$G102*INDEX('Future Scaling Factors'!$I$2:$AL$169,MATCH($E102,'Future Scaling Factors'!$F$2:$F$169,0),MATCH(AF$1,'Future Scaling Factors'!$I$1:$AL$1,0))</f>
        <v>2.5315617114425059E-5</v>
      </c>
      <c r="AG102">
        <f>$G102*INDEX('Future Scaling Factors'!$I$2:$AL$169,MATCH($E102,'Future Scaling Factors'!$F$2:$F$169,0),MATCH(AG$1,'Future Scaling Factors'!$I$1:$AL$1,0))</f>
        <v>2.5364627665472944E-5</v>
      </c>
      <c r="AH102">
        <f>$G102*INDEX('Future Scaling Factors'!$I$2:$AL$169,MATCH($E102,'Future Scaling Factors'!$F$2:$F$169,0),MATCH(AH$1,'Future Scaling Factors'!$I$1:$AL$1,0))</f>
        <v>2.5436716854702102E-5</v>
      </c>
      <c r="AI102">
        <f>$G102*INDEX('Future Scaling Factors'!$I$2:$AL$169,MATCH($E102,'Future Scaling Factors'!$F$2:$F$169,0),MATCH(AI$1,'Future Scaling Factors'!$I$1:$AL$1,0))</f>
        <v>2.5549019384027666E-5</v>
      </c>
      <c r="AJ102">
        <f>$G102*INDEX('Future Scaling Factors'!$I$2:$AL$169,MATCH($E102,'Future Scaling Factors'!$F$2:$F$169,0),MATCH(AJ$1,'Future Scaling Factors'!$I$1:$AL$1,0))</f>
        <v>2.5585323367249999E-5</v>
      </c>
      <c r="AL102" t="str">
        <f t="shared" si="5"/>
        <v>Industry Sector</v>
      </c>
    </row>
    <row r="103" spans="1:38">
      <c r="A103" t="str">
        <f>About!$B$2</f>
        <v>N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867789734003217E-5</v>
      </c>
      <c r="I103">
        <f>$G103*INDEX('Future Scaling Factors'!$I$2:$AL$169,MATCH($E103,'Future Scaling Factors'!$F$2:$F$169,0),MATCH(I$1,'Future Scaling Factors'!$I$1:$AL$1,0))</f>
        <v>2.5946465262294297E-5</v>
      </c>
      <c r="J103">
        <f>$G103*INDEX('Future Scaling Factors'!$I$2:$AL$169,MATCH($E103,'Future Scaling Factors'!$F$2:$F$169,0),MATCH(J$1,'Future Scaling Factors'!$I$1:$AL$1,0))</f>
        <v>2.489407009734925E-5</v>
      </c>
      <c r="K103">
        <f>$G103*INDEX('Future Scaling Factors'!$I$2:$AL$169,MATCH($E103,'Future Scaling Factors'!$F$2:$F$169,0),MATCH(K$1,'Future Scaling Factors'!$I$1:$AL$1,0))</f>
        <v>2.3243315207656584E-5</v>
      </c>
      <c r="L103">
        <f>$G103*INDEX('Future Scaling Factors'!$I$2:$AL$169,MATCH($E103,'Future Scaling Factors'!$F$2:$F$169,0),MATCH(L$1,'Future Scaling Factors'!$I$1:$AL$1,0))</f>
        <v>2.3090636062369927E-5</v>
      </c>
      <c r="M103">
        <f>$G103*INDEX('Future Scaling Factors'!$I$2:$AL$169,MATCH($E103,'Future Scaling Factors'!$F$2:$F$169,0),MATCH(M$1,'Future Scaling Factors'!$I$1:$AL$1,0))</f>
        <v>2.2877569164824596E-5</v>
      </c>
      <c r="N103">
        <f>$G103*INDEX('Future Scaling Factors'!$I$2:$AL$169,MATCH($E103,'Future Scaling Factors'!$F$2:$F$169,0),MATCH(N$1,'Future Scaling Factors'!$I$1:$AL$1,0))</f>
        <v>2.2873480320297848E-5</v>
      </c>
      <c r="O103">
        <f>$G103*INDEX('Future Scaling Factors'!$I$2:$AL$169,MATCH($E103,'Future Scaling Factors'!$F$2:$F$169,0),MATCH(O$1,'Future Scaling Factors'!$I$1:$AL$1,0))</f>
        <v>2.300232466329222E-5</v>
      </c>
      <c r="P103">
        <f>$G103*INDEX('Future Scaling Factors'!$I$2:$AL$169,MATCH($E103,'Future Scaling Factors'!$F$2:$F$169,0),MATCH(P$1,'Future Scaling Factors'!$I$1:$AL$1,0))</f>
        <v>2.3016013202275706E-5</v>
      </c>
      <c r="Q103">
        <f>$G103*INDEX('Future Scaling Factors'!$I$2:$AL$169,MATCH($E103,'Future Scaling Factors'!$F$2:$F$169,0),MATCH(Q$1,'Future Scaling Factors'!$I$1:$AL$1,0))</f>
        <v>2.3283140622826203E-5</v>
      </c>
      <c r="R103">
        <f>$G103*INDEX('Future Scaling Factors'!$I$2:$AL$169,MATCH($E103,'Future Scaling Factors'!$F$2:$F$169,0),MATCH(R$1,'Future Scaling Factors'!$I$1:$AL$1,0))</f>
        <v>2.3411852955546982E-5</v>
      </c>
      <c r="S103">
        <f>$G103*INDEX('Future Scaling Factors'!$I$2:$AL$169,MATCH($E103,'Future Scaling Factors'!$F$2:$F$169,0),MATCH(S$1,'Future Scaling Factors'!$I$1:$AL$1,0))</f>
        <v>2.3520715111865189E-5</v>
      </c>
      <c r="T103">
        <f>$G103*INDEX('Future Scaling Factors'!$I$2:$AL$169,MATCH($E103,'Future Scaling Factors'!$F$2:$F$169,0),MATCH(T$1,'Future Scaling Factors'!$I$1:$AL$1,0))</f>
        <v>2.3686215465478142E-5</v>
      </c>
      <c r="U103">
        <f>$G103*INDEX('Future Scaling Factors'!$I$2:$AL$169,MATCH($E103,'Future Scaling Factors'!$F$2:$F$169,0),MATCH(U$1,'Future Scaling Factors'!$I$1:$AL$1,0))</f>
        <v>2.3860587141073376E-5</v>
      </c>
      <c r="V103">
        <f>$G103*INDEX('Future Scaling Factors'!$I$2:$AL$169,MATCH($E103,'Future Scaling Factors'!$F$2:$F$169,0),MATCH(V$1,'Future Scaling Factors'!$I$1:$AL$1,0))</f>
        <v>2.3974298937968758E-5</v>
      </c>
      <c r="W103">
        <f>$G103*INDEX('Future Scaling Factors'!$I$2:$AL$169,MATCH($E103,'Future Scaling Factors'!$F$2:$F$169,0),MATCH(W$1,'Future Scaling Factors'!$I$1:$AL$1,0))</f>
        <v>2.4120447048667236E-5</v>
      </c>
      <c r="X103">
        <f>$G103*INDEX('Future Scaling Factors'!$I$2:$AL$169,MATCH($E103,'Future Scaling Factors'!$F$2:$F$169,0),MATCH(X$1,'Future Scaling Factors'!$I$1:$AL$1,0))</f>
        <v>2.4255195956442659E-5</v>
      </c>
      <c r="Y103">
        <f>$G103*INDEX('Future Scaling Factors'!$I$2:$AL$169,MATCH($E103,'Future Scaling Factors'!$F$2:$F$169,0),MATCH(Y$1,'Future Scaling Factors'!$I$1:$AL$1,0))</f>
        <v>2.4355859579979962E-5</v>
      </c>
      <c r="Z103">
        <f>$G103*INDEX('Future Scaling Factors'!$I$2:$AL$169,MATCH($E103,'Future Scaling Factors'!$F$2:$F$169,0),MATCH(Z$1,'Future Scaling Factors'!$I$1:$AL$1,0))</f>
        <v>2.4469727704830912E-5</v>
      </c>
      <c r="AA103">
        <f>$G103*INDEX('Future Scaling Factors'!$I$2:$AL$169,MATCH($E103,'Future Scaling Factors'!$F$2:$F$169,0),MATCH(AA$1,'Future Scaling Factors'!$I$1:$AL$1,0))</f>
        <v>2.4700644938932409E-5</v>
      </c>
      <c r="AB103">
        <f>$G103*INDEX('Future Scaling Factors'!$I$2:$AL$169,MATCH($E103,'Future Scaling Factors'!$F$2:$F$169,0),MATCH(AB$1,'Future Scaling Factors'!$I$1:$AL$1,0))</f>
        <v>2.4756595293222656E-5</v>
      </c>
      <c r="AC103">
        <f>$G103*INDEX('Future Scaling Factors'!$I$2:$AL$169,MATCH($E103,'Future Scaling Factors'!$F$2:$F$169,0),MATCH(AC$1,'Future Scaling Factors'!$I$1:$AL$1,0))</f>
        <v>2.4931478798124269E-5</v>
      </c>
      <c r="AD103">
        <f>$G103*INDEX('Future Scaling Factors'!$I$2:$AL$169,MATCH($E103,'Future Scaling Factors'!$F$2:$F$169,0),MATCH(AD$1,'Future Scaling Factors'!$I$1:$AL$1,0))</f>
        <v>2.4852816886852113E-5</v>
      </c>
      <c r="AE103">
        <f>$G103*INDEX('Future Scaling Factors'!$I$2:$AL$169,MATCH($E103,'Future Scaling Factors'!$F$2:$F$169,0),MATCH(AE$1,'Future Scaling Factors'!$I$1:$AL$1,0))</f>
        <v>2.5021926679261402E-5</v>
      </c>
      <c r="AF103">
        <f>$G103*INDEX('Future Scaling Factors'!$I$2:$AL$169,MATCH($E103,'Future Scaling Factors'!$F$2:$F$169,0),MATCH(AF$1,'Future Scaling Factors'!$I$1:$AL$1,0))</f>
        <v>2.5315617114425059E-5</v>
      </c>
      <c r="AG103">
        <f>$G103*INDEX('Future Scaling Factors'!$I$2:$AL$169,MATCH($E103,'Future Scaling Factors'!$F$2:$F$169,0),MATCH(AG$1,'Future Scaling Factors'!$I$1:$AL$1,0))</f>
        <v>2.5364627665472944E-5</v>
      </c>
      <c r="AH103">
        <f>$G103*INDEX('Future Scaling Factors'!$I$2:$AL$169,MATCH($E103,'Future Scaling Factors'!$F$2:$F$169,0),MATCH(AH$1,'Future Scaling Factors'!$I$1:$AL$1,0))</f>
        <v>2.5436716854702102E-5</v>
      </c>
      <c r="AI103">
        <f>$G103*INDEX('Future Scaling Factors'!$I$2:$AL$169,MATCH($E103,'Future Scaling Factors'!$F$2:$F$169,0),MATCH(AI$1,'Future Scaling Factors'!$I$1:$AL$1,0))</f>
        <v>2.5549019384027666E-5</v>
      </c>
      <c r="AJ103">
        <f>$G103*INDEX('Future Scaling Factors'!$I$2:$AL$169,MATCH($E103,'Future Scaling Factors'!$F$2:$F$169,0),MATCH(AJ$1,'Future Scaling Factors'!$I$1:$AL$1,0))</f>
        <v>2.5585323367249999E-5</v>
      </c>
      <c r="AL103" t="str">
        <f t="shared" si="5"/>
        <v>District Heating Sector</v>
      </c>
    </row>
    <row r="104" spans="1:38">
      <c r="A104" t="str">
        <f>About!$B$2</f>
        <v>N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867789734003217E-5</v>
      </c>
      <c r="I104">
        <f>$G104*INDEX('Future Scaling Factors'!$I$2:$AL$169,MATCH($E104,'Future Scaling Factors'!$F$2:$F$169,0),MATCH(I$1,'Future Scaling Factors'!$I$1:$AL$1,0))</f>
        <v>2.5946465262294297E-5</v>
      </c>
      <c r="J104">
        <f>$G104*INDEX('Future Scaling Factors'!$I$2:$AL$169,MATCH($E104,'Future Scaling Factors'!$F$2:$F$169,0),MATCH(J$1,'Future Scaling Factors'!$I$1:$AL$1,0))</f>
        <v>2.489407009734925E-5</v>
      </c>
      <c r="K104">
        <f>$G104*INDEX('Future Scaling Factors'!$I$2:$AL$169,MATCH($E104,'Future Scaling Factors'!$F$2:$F$169,0),MATCH(K$1,'Future Scaling Factors'!$I$1:$AL$1,0))</f>
        <v>2.3243315207656584E-5</v>
      </c>
      <c r="L104">
        <f>$G104*INDEX('Future Scaling Factors'!$I$2:$AL$169,MATCH($E104,'Future Scaling Factors'!$F$2:$F$169,0),MATCH(L$1,'Future Scaling Factors'!$I$1:$AL$1,0))</f>
        <v>2.3090636062369927E-5</v>
      </c>
      <c r="M104">
        <f>$G104*INDEX('Future Scaling Factors'!$I$2:$AL$169,MATCH($E104,'Future Scaling Factors'!$F$2:$F$169,0),MATCH(M$1,'Future Scaling Factors'!$I$1:$AL$1,0))</f>
        <v>2.2877569164824596E-5</v>
      </c>
      <c r="N104">
        <f>$G104*INDEX('Future Scaling Factors'!$I$2:$AL$169,MATCH($E104,'Future Scaling Factors'!$F$2:$F$169,0),MATCH(N$1,'Future Scaling Factors'!$I$1:$AL$1,0))</f>
        <v>2.2873480320297848E-5</v>
      </c>
      <c r="O104">
        <f>$G104*INDEX('Future Scaling Factors'!$I$2:$AL$169,MATCH($E104,'Future Scaling Factors'!$F$2:$F$169,0),MATCH(O$1,'Future Scaling Factors'!$I$1:$AL$1,0))</f>
        <v>2.300232466329222E-5</v>
      </c>
      <c r="P104">
        <f>$G104*INDEX('Future Scaling Factors'!$I$2:$AL$169,MATCH($E104,'Future Scaling Factors'!$F$2:$F$169,0),MATCH(P$1,'Future Scaling Factors'!$I$1:$AL$1,0))</f>
        <v>2.3016013202275706E-5</v>
      </c>
      <c r="Q104">
        <f>$G104*INDEX('Future Scaling Factors'!$I$2:$AL$169,MATCH($E104,'Future Scaling Factors'!$F$2:$F$169,0),MATCH(Q$1,'Future Scaling Factors'!$I$1:$AL$1,0))</f>
        <v>2.3283140622826203E-5</v>
      </c>
      <c r="R104">
        <f>$G104*INDEX('Future Scaling Factors'!$I$2:$AL$169,MATCH($E104,'Future Scaling Factors'!$F$2:$F$169,0),MATCH(R$1,'Future Scaling Factors'!$I$1:$AL$1,0))</f>
        <v>2.3411852955546982E-5</v>
      </c>
      <c r="S104">
        <f>$G104*INDEX('Future Scaling Factors'!$I$2:$AL$169,MATCH($E104,'Future Scaling Factors'!$F$2:$F$169,0),MATCH(S$1,'Future Scaling Factors'!$I$1:$AL$1,0))</f>
        <v>2.3520715111865189E-5</v>
      </c>
      <c r="T104">
        <f>$G104*INDEX('Future Scaling Factors'!$I$2:$AL$169,MATCH($E104,'Future Scaling Factors'!$F$2:$F$169,0),MATCH(T$1,'Future Scaling Factors'!$I$1:$AL$1,0))</f>
        <v>2.3686215465478142E-5</v>
      </c>
      <c r="U104">
        <f>$G104*INDEX('Future Scaling Factors'!$I$2:$AL$169,MATCH($E104,'Future Scaling Factors'!$F$2:$F$169,0),MATCH(U$1,'Future Scaling Factors'!$I$1:$AL$1,0))</f>
        <v>2.3860587141073376E-5</v>
      </c>
      <c r="V104">
        <f>$G104*INDEX('Future Scaling Factors'!$I$2:$AL$169,MATCH($E104,'Future Scaling Factors'!$F$2:$F$169,0),MATCH(V$1,'Future Scaling Factors'!$I$1:$AL$1,0))</f>
        <v>2.3974298937968758E-5</v>
      </c>
      <c r="W104">
        <f>$G104*INDEX('Future Scaling Factors'!$I$2:$AL$169,MATCH($E104,'Future Scaling Factors'!$F$2:$F$169,0),MATCH(W$1,'Future Scaling Factors'!$I$1:$AL$1,0))</f>
        <v>2.4120447048667236E-5</v>
      </c>
      <c r="X104">
        <f>$G104*INDEX('Future Scaling Factors'!$I$2:$AL$169,MATCH($E104,'Future Scaling Factors'!$F$2:$F$169,0),MATCH(X$1,'Future Scaling Factors'!$I$1:$AL$1,0))</f>
        <v>2.4255195956442659E-5</v>
      </c>
      <c r="Y104">
        <f>$G104*INDEX('Future Scaling Factors'!$I$2:$AL$169,MATCH($E104,'Future Scaling Factors'!$F$2:$F$169,0),MATCH(Y$1,'Future Scaling Factors'!$I$1:$AL$1,0))</f>
        <v>2.4355859579979962E-5</v>
      </c>
      <c r="Z104">
        <f>$G104*INDEX('Future Scaling Factors'!$I$2:$AL$169,MATCH($E104,'Future Scaling Factors'!$F$2:$F$169,0),MATCH(Z$1,'Future Scaling Factors'!$I$1:$AL$1,0))</f>
        <v>2.4469727704830912E-5</v>
      </c>
      <c r="AA104">
        <f>$G104*INDEX('Future Scaling Factors'!$I$2:$AL$169,MATCH($E104,'Future Scaling Factors'!$F$2:$F$169,0),MATCH(AA$1,'Future Scaling Factors'!$I$1:$AL$1,0))</f>
        <v>2.4700644938932409E-5</v>
      </c>
      <c r="AB104">
        <f>$G104*INDEX('Future Scaling Factors'!$I$2:$AL$169,MATCH($E104,'Future Scaling Factors'!$F$2:$F$169,0),MATCH(AB$1,'Future Scaling Factors'!$I$1:$AL$1,0))</f>
        <v>2.4756595293222656E-5</v>
      </c>
      <c r="AC104">
        <f>$G104*INDEX('Future Scaling Factors'!$I$2:$AL$169,MATCH($E104,'Future Scaling Factors'!$F$2:$F$169,0),MATCH(AC$1,'Future Scaling Factors'!$I$1:$AL$1,0))</f>
        <v>2.4931478798124269E-5</v>
      </c>
      <c r="AD104">
        <f>$G104*INDEX('Future Scaling Factors'!$I$2:$AL$169,MATCH($E104,'Future Scaling Factors'!$F$2:$F$169,0),MATCH(AD$1,'Future Scaling Factors'!$I$1:$AL$1,0))</f>
        <v>2.4852816886852113E-5</v>
      </c>
      <c r="AE104">
        <f>$G104*INDEX('Future Scaling Factors'!$I$2:$AL$169,MATCH($E104,'Future Scaling Factors'!$F$2:$F$169,0),MATCH(AE$1,'Future Scaling Factors'!$I$1:$AL$1,0))</f>
        <v>2.5021926679261402E-5</v>
      </c>
      <c r="AF104">
        <f>$G104*INDEX('Future Scaling Factors'!$I$2:$AL$169,MATCH($E104,'Future Scaling Factors'!$F$2:$F$169,0),MATCH(AF$1,'Future Scaling Factors'!$I$1:$AL$1,0))</f>
        <v>2.5315617114425059E-5</v>
      </c>
      <c r="AG104">
        <f>$G104*INDEX('Future Scaling Factors'!$I$2:$AL$169,MATCH($E104,'Future Scaling Factors'!$F$2:$F$169,0),MATCH(AG$1,'Future Scaling Factors'!$I$1:$AL$1,0))</f>
        <v>2.5364627665472944E-5</v>
      </c>
      <c r="AH104">
        <f>$G104*INDEX('Future Scaling Factors'!$I$2:$AL$169,MATCH($E104,'Future Scaling Factors'!$F$2:$F$169,0),MATCH(AH$1,'Future Scaling Factors'!$I$1:$AL$1,0))</f>
        <v>2.5436716854702102E-5</v>
      </c>
      <c r="AI104">
        <f>$G104*INDEX('Future Scaling Factors'!$I$2:$AL$169,MATCH($E104,'Future Scaling Factors'!$F$2:$F$169,0),MATCH(AI$1,'Future Scaling Factors'!$I$1:$AL$1,0))</f>
        <v>2.5549019384027666E-5</v>
      </c>
      <c r="AJ104">
        <f>$G104*INDEX('Future Scaling Factors'!$I$2:$AL$169,MATCH($E104,'Future Scaling Factors'!$F$2:$F$169,0),MATCH(AJ$1,'Future Scaling Factors'!$I$1:$AL$1,0))</f>
        <v>2.5585323367249999E-5</v>
      </c>
      <c r="AL104" t="str">
        <f t="shared" si="5"/>
        <v>LULUCF Sector</v>
      </c>
    </row>
    <row r="105" spans="1:38">
      <c r="A105" t="str">
        <f>About!$B$2</f>
        <v>N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867789734003217E-5</v>
      </c>
      <c r="I105">
        <f>$G105*INDEX('Future Scaling Factors'!$I$2:$AL$169,MATCH($E105,'Future Scaling Factors'!$F$2:$F$169,0),MATCH(I$1,'Future Scaling Factors'!$I$1:$AL$1,0))</f>
        <v>2.5946465262294297E-5</v>
      </c>
      <c r="J105">
        <f>$G105*INDEX('Future Scaling Factors'!$I$2:$AL$169,MATCH($E105,'Future Scaling Factors'!$F$2:$F$169,0),MATCH(J$1,'Future Scaling Factors'!$I$1:$AL$1,0))</f>
        <v>2.489407009734925E-5</v>
      </c>
      <c r="K105">
        <f>$G105*INDEX('Future Scaling Factors'!$I$2:$AL$169,MATCH($E105,'Future Scaling Factors'!$F$2:$F$169,0),MATCH(K$1,'Future Scaling Factors'!$I$1:$AL$1,0))</f>
        <v>2.3243315207656584E-5</v>
      </c>
      <c r="L105">
        <f>$G105*INDEX('Future Scaling Factors'!$I$2:$AL$169,MATCH($E105,'Future Scaling Factors'!$F$2:$F$169,0),MATCH(L$1,'Future Scaling Factors'!$I$1:$AL$1,0))</f>
        <v>2.3090636062369927E-5</v>
      </c>
      <c r="M105">
        <f>$G105*INDEX('Future Scaling Factors'!$I$2:$AL$169,MATCH($E105,'Future Scaling Factors'!$F$2:$F$169,0),MATCH(M$1,'Future Scaling Factors'!$I$1:$AL$1,0))</f>
        <v>2.2877569164824596E-5</v>
      </c>
      <c r="N105">
        <f>$G105*INDEX('Future Scaling Factors'!$I$2:$AL$169,MATCH($E105,'Future Scaling Factors'!$F$2:$F$169,0),MATCH(N$1,'Future Scaling Factors'!$I$1:$AL$1,0))</f>
        <v>2.2873480320297848E-5</v>
      </c>
      <c r="O105">
        <f>$G105*INDEX('Future Scaling Factors'!$I$2:$AL$169,MATCH($E105,'Future Scaling Factors'!$F$2:$F$169,0),MATCH(O$1,'Future Scaling Factors'!$I$1:$AL$1,0))</f>
        <v>2.300232466329222E-5</v>
      </c>
      <c r="P105">
        <f>$G105*INDEX('Future Scaling Factors'!$I$2:$AL$169,MATCH($E105,'Future Scaling Factors'!$F$2:$F$169,0),MATCH(P$1,'Future Scaling Factors'!$I$1:$AL$1,0))</f>
        <v>2.3016013202275706E-5</v>
      </c>
      <c r="Q105">
        <f>$G105*INDEX('Future Scaling Factors'!$I$2:$AL$169,MATCH($E105,'Future Scaling Factors'!$F$2:$F$169,0),MATCH(Q$1,'Future Scaling Factors'!$I$1:$AL$1,0))</f>
        <v>2.3283140622826203E-5</v>
      </c>
      <c r="R105">
        <f>$G105*INDEX('Future Scaling Factors'!$I$2:$AL$169,MATCH($E105,'Future Scaling Factors'!$F$2:$F$169,0),MATCH(R$1,'Future Scaling Factors'!$I$1:$AL$1,0))</f>
        <v>2.3411852955546982E-5</v>
      </c>
      <c r="S105">
        <f>$G105*INDEX('Future Scaling Factors'!$I$2:$AL$169,MATCH($E105,'Future Scaling Factors'!$F$2:$F$169,0),MATCH(S$1,'Future Scaling Factors'!$I$1:$AL$1,0))</f>
        <v>2.3520715111865189E-5</v>
      </c>
      <c r="T105">
        <f>$G105*INDEX('Future Scaling Factors'!$I$2:$AL$169,MATCH($E105,'Future Scaling Factors'!$F$2:$F$169,0),MATCH(T$1,'Future Scaling Factors'!$I$1:$AL$1,0))</f>
        <v>2.3686215465478142E-5</v>
      </c>
      <c r="U105">
        <f>$G105*INDEX('Future Scaling Factors'!$I$2:$AL$169,MATCH($E105,'Future Scaling Factors'!$F$2:$F$169,0),MATCH(U$1,'Future Scaling Factors'!$I$1:$AL$1,0))</f>
        <v>2.3860587141073376E-5</v>
      </c>
      <c r="V105">
        <f>$G105*INDEX('Future Scaling Factors'!$I$2:$AL$169,MATCH($E105,'Future Scaling Factors'!$F$2:$F$169,0),MATCH(V$1,'Future Scaling Factors'!$I$1:$AL$1,0))</f>
        <v>2.3974298937968758E-5</v>
      </c>
      <c r="W105">
        <f>$G105*INDEX('Future Scaling Factors'!$I$2:$AL$169,MATCH($E105,'Future Scaling Factors'!$F$2:$F$169,0),MATCH(W$1,'Future Scaling Factors'!$I$1:$AL$1,0))</f>
        <v>2.4120447048667236E-5</v>
      </c>
      <c r="X105">
        <f>$G105*INDEX('Future Scaling Factors'!$I$2:$AL$169,MATCH($E105,'Future Scaling Factors'!$F$2:$F$169,0),MATCH(X$1,'Future Scaling Factors'!$I$1:$AL$1,0))</f>
        <v>2.4255195956442659E-5</v>
      </c>
      <c r="Y105">
        <f>$G105*INDEX('Future Scaling Factors'!$I$2:$AL$169,MATCH($E105,'Future Scaling Factors'!$F$2:$F$169,0),MATCH(Y$1,'Future Scaling Factors'!$I$1:$AL$1,0))</f>
        <v>2.4355859579979962E-5</v>
      </c>
      <c r="Z105">
        <f>$G105*INDEX('Future Scaling Factors'!$I$2:$AL$169,MATCH($E105,'Future Scaling Factors'!$F$2:$F$169,0),MATCH(Z$1,'Future Scaling Factors'!$I$1:$AL$1,0))</f>
        <v>2.4469727704830912E-5</v>
      </c>
      <c r="AA105">
        <f>$G105*INDEX('Future Scaling Factors'!$I$2:$AL$169,MATCH($E105,'Future Scaling Factors'!$F$2:$F$169,0),MATCH(AA$1,'Future Scaling Factors'!$I$1:$AL$1,0))</f>
        <v>2.4700644938932409E-5</v>
      </c>
      <c r="AB105">
        <f>$G105*INDEX('Future Scaling Factors'!$I$2:$AL$169,MATCH($E105,'Future Scaling Factors'!$F$2:$F$169,0),MATCH(AB$1,'Future Scaling Factors'!$I$1:$AL$1,0))</f>
        <v>2.4756595293222656E-5</v>
      </c>
      <c r="AC105">
        <f>$G105*INDEX('Future Scaling Factors'!$I$2:$AL$169,MATCH($E105,'Future Scaling Factors'!$F$2:$F$169,0),MATCH(AC$1,'Future Scaling Factors'!$I$1:$AL$1,0))</f>
        <v>2.4931478798124269E-5</v>
      </c>
      <c r="AD105">
        <f>$G105*INDEX('Future Scaling Factors'!$I$2:$AL$169,MATCH($E105,'Future Scaling Factors'!$F$2:$F$169,0),MATCH(AD$1,'Future Scaling Factors'!$I$1:$AL$1,0))</f>
        <v>2.4852816886852113E-5</v>
      </c>
      <c r="AE105">
        <f>$G105*INDEX('Future Scaling Factors'!$I$2:$AL$169,MATCH($E105,'Future Scaling Factors'!$F$2:$F$169,0),MATCH(AE$1,'Future Scaling Factors'!$I$1:$AL$1,0))</f>
        <v>2.5021926679261402E-5</v>
      </c>
      <c r="AF105">
        <f>$G105*INDEX('Future Scaling Factors'!$I$2:$AL$169,MATCH($E105,'Future Scaling Factors'!$F$2:$F$169,0),MATCH(AF$1,'Future Scaling Factors'!$I$1:$AL$1,0))</f>
        <v>2.5315617114425059E-5</v>
      </c>
      <c r="AG105">
        <f>$G105*INDEX('Future Scaling Factors'!$I$2:$AL$169,MATCH($E105,'Future Scaling Factors'!$F$2:$F$169,0),MATCH(AG$1,'Future Scaling Factors'!$I$1:$AL$1,0))</f>
        <v>2.5364627665472944E-5</v>
      </c>
      <c r="AH105">
        <f>$G105*INDEX('Future Scaling Factors'!$I$2:$AL$169,MATCH($E105,'Future Scaling Factors'!$F$2:$F$169,0),MATCH(AH$1,'Future Scaling Factors'!$I$1:$AL$1,0))</f>
        <v>2.5436716854702102E-5</v>
      </c>
      <c r="AI105">
        <f>$G105*INDEX('Future Scaling Factors'!$I$2:$AL$169,MATCH($E105,'Future Scaling Factors'!$F$2:$F$169,0),MATCH(AI$1,'Future Scaling Factors'!$I$1:$AL$1,0))</f>
        <v>2.5549019384027666E-5</v>
      </c>
      <c r="AJ105">
        <f>$G105*INDEX('Future Scaling Factors'!$I$2:$AL$169,MATCH($E105,'Future Scaling Factors'!$F$2:$F$169,0),MATCH(AJ$1,'Future Scaling Factors'!$I$1:$AL$1,0))</f>
        <v>2.5585323367249999E-5</v>
      </c>
      <c r="AL105" t="str">
        <f t="shared" si="5"/>
        <v>Geoengineering Sector</v>
      </c>
    </row>
    <row r="106" spans="1:38" s="116" customFormat="1">
      <c r="A106" s="116" t="str">
        <f>About!$B$2</f>
        <v>N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558846484105547E-6</v>
      </c>
      <c r="H123">
        <f>$G123*INDEX('Future Scaling Factors'!$I$2:$AL$169,MATCH($E123,'Future Scaling Factors'!$F$2:$F$169,0),MATCH(H$1,'Future Scaling Factors'!$I$1:$AL$1,0))</f>
        <v>1.9282924768450789E-6</v>
      </c>
      <c r="I123">
        <f>$G123*INDEX('Future Scaling Factors'!$I$2:$AL$169,MATCH($E123,'Future Scaling Factors'!$F$2:$F$169,0),MATCH(I$1,'Future Scaling Factors'!$I$1:$AL$1,0))</f>
        <v>1.7192832807541614E-6</v>
      </c>
      <c r="J123">
        <f>$G123*INDEX('Future Scaling Factors'!$I$2:$AL$169,MATCH($E123,'Future Scaling Factors'!$F$2:$F$169,0),MATCH(J$1,'Future Scaling Factors'!$I$1:$AL$1,0))</f>
        <v>1.6199596922268454E-6</v>
      </c>
      <c r="K123">
        <f>$G123*INDEX('Future Scaling Factors'!$I$2:$AL$169,MATCH($E123,'Future Scaling Factors'!$F$2:$F$169,0),MATCH(K$1,'Future Scaling Factors'!$I$1:$AL$1,0))</f>
        <v>1.4754996867048513E-6</v>
      </c>
      <c r="L123">
        <f>$G123*INDEX('Future Scaling Factors'!$I$2:$AL$169,MATCH($E123,'Future Scaling Factors'!$F$2:$F$169,0),MATCH(L$1,'Future Scaling Factors'!$I$1:$AL$1,0))</f>
        <v>1.3982709265898229E-6</v>
      </c>
      <c r="M123">
        <f>$G123*INDEX('Future Scaling Factors'!$I$2:$AL$169,MATCH($E123,'Future Scaling Factors'!$F$2:$F$169,0),MATCH(M$1,'Future Scaling Factors'!$I$1:$AL$1,0))</f>
        <v>1.3397524686112741E-6</v>
      </c>
      <c r="N123">
        <f>$G123*INDEX('Future Scaling Factors'!$I$2:$AL$169,MATCH($E123,'Future Scaling Factors'!$F$2:$F$169,0),MATCH(N$1,'Future Scaling Factors'!$I$1:$AL$1,0))</f>
        <v>1.2829181263789301E-6</v>
      </c>
      <c r="O123">
        <f>$G123*INDEX('Future Scaling Factors'!$I$2:$AL$169,MATCH($E123,'Future Scaling Factors'!$F$2:$F$169,0),MATCH(O$1,'Future Scaling Factors'!$I$1:$AL$1,0))</f>
        <v>1.2860261401568678E-6</v>
      </c>
      <c r="P123">
        <f>$G123*INDEX('Future Scaling Factors'!$I$2:$AL$169,MATCH($E123,'Future Scaling Factors'!$F$2:$F$169,0),MATCH(P$1,'Future Scaling Factors'!$I$1:$AL$1,0))</f>
        <v>1.2912082470787899E-6</v>
      </c>
      <c r="Q123">
        <f>$G123*INDEX('Future Scaling Factors'!$I$2:$AL$169,MATCH($E123,'Future Scaling Factors'!$F$2:$F$169,0),MATCH(Q$1,'Future Scaling Factors'!$I$1:$AL$1,0))</f>
        <v>1.3020994475196005E-6</v>
      </c>
      <c r="R123">
        <f>$G123*INDEX('Future Scaling Factors'!$I$2:$AL$169,MATCH($E123,'Future Scaling Factors'!$F$2:$F$169,0),MATCH(R$1,'Future Scaling Factors'!$I$1:$AL$1,0))</f>
        <v>1.3112707169453888E-6</v>
      </c>
      <c r="S123">
        <f>$G123*INDEX('Future Scaling Factors'!$I$2:$AL$169,MATCH($E123,'Future Scaling Factors'!$F$2:$F$169,0),MATCH(S$1,'Future Scaling Factors'!$I$1:$AL$1,0))</f>
        <v>1.3208291703775174E-6</v>
      </c>
      <c r="T123">
        <f>$G123*INDEX('Future Scaling Factors'!$I$2:$AL$169,MATCH($E123,'Future Scaling Factors'!$F$2:$F$169,0),MATCH(T$1,'Future Scaling Factors'!$I$1:$AL$1,0))</f>
        <v>1.3315475796049852E-6</v>
      </c>
      <c r="U123">
        <f>$G123*INDEX('Future Scaling Factors'!$I$2:$AL$169,MATCH($E123,'Future Scaling Factors'!$F$2:$F$169,0),MATCH(U$1,'Future Scaling Factors'!$I$1:$AL$1,0))</f>
        <v>1.3407331485345726E-6</v>
      </c>
      <c r="V123">
        <f>$G123*INDEX('Future Scaling Factors'!$I$2:$AL$169,MATCH($E123,'Future Scaling Factors'!$F$2:$F$169,0),MATCH(V$1,'Future Scaling Factors'!$I$1:$AL$1,0))</f>
        <v>1.3473084594370502E-6</v>
      </c>
      <c r="W123">
        <f>$G123*INDEX('Future Scaling Factors'!$I$2:$AL$169,MATCH($E123,'Future Scaling Factors'!$F$2:$F$169,0),MATCH(W$1,'Future Scaling Factors'!$I$1:$AL$1,0))</f>
        <v>1.3554863789140817E-6</v>
      </c>
      <c r="X123">
        <f>$G123*INDEX('Future Scaling Factors'!$I$2:$AL$169,MATCH($E123,'Future Scaling Factors'!$F$2:$F$169,0),MATCH(X$1,'Future Scaling Factors'!$I$1:$AL$1,0))</f>
        <v>1.3657777983071943E-6</v>
      </c>
      <c r="Y123">
        <f>$G123*INDEX('Future Scaling Factors'!$I$2:$AL$169,MATCH($E123,'Future Scaling Factors'!$F$2:$F$169,0),MATCH(Y$1,'Future Scaling Factors'!$I$1:$AL$1,0))</f>
        <v>1.3691211220592674E-6</v>
      </c>
      <c r="Z123">
        <f>$G123*INDEX('Future Scaling Factors'!$I$2:$AL$169,MATCH($E123,'Future Scaling Factors'!$F$2:$F$169,0),MATCH(Z$1,'Future Scaling Factors'!$I$1:$AL$1,0))</f>
        <v>1.379372835388344E-6</v>
      </c>
      <c r="AA123">
        <f>$G123*INDEX('Future Scaling Factors'!$I$2:$AL$169,MATCH($E123,'Future Scaling Factors'!$F$2:$F$169,0),MATCH(AA$1,'Future Scaling Factors'!$I$1:$AL$1,0))</f>
        <v>1.391295096562347E-6</v>
      </c>
      <c r="AB123">
        <f>$G123*INDEX('Future Scaling Factors'!$I$2:$AL$169,MATCH($E123,'Future Scaling Factors'!$F$2:$F$169,0),MATCH(AB$1,'Future Scaling Factors'!$I$1:$AL$1,0))</f>
        <v>1.3925964179173321E-6</v>
      </c>
      <c r="AC123">
        <f>$G123*INDEX('Future Scaling Factors'!$I$2:$AL$169,MATCH($E123,'Future Scaling Factors'!$F$2:$F$169,0),MATCH(AC$1,'Future Scaling Factors'!$I$1:$AL$1,0))</f>
        <v>1.397406238920593E-6</v>
      </c>
      <c r="AD123">
        <f>$G123*INDEX('Future Scaling Factors'!$I$2:$AL$169,MATCH($E123,'Future Scaling Factors'!$F$2:$F$169,0),MATCH(AD$1,'Future Scaling Factors'!$I$1:$AL$1,0))</f>
        <v>1.3935706131819309E-6</v>
      </c>
      <c r="AE123">
        <f>$G123*INDEX('Future Scaling Factors'!$I$2:$AL$169,MATCH($E123,'Future Scaling Factors'!$F$2:$F$169,0),MATCH(AE$1,'Future Scaling Factors'!$I$1:$AL$1,0))</f>
        <v>1.3985801616731313E-6</v>
      </c>
      <c r="AF123">
        <f>$G123*INDEX('Future Scaling Factors'!$I$2:$AL$169,MATCH($E123,'Future Scaling Factors'!$F$2:$F$169,0),MATCH(AF$1,'Future Scaling Factors'!$I$1:$AL$1,0))</f>
        <v>1.4100800221558581E-6</v>
      </c>
      <c r="AG123">
        <f>$G123*INDEX('Future Scaling Factors'!$I$2:$AL$169,MATCH($E123,'Future Scaling Factors'!$F$2:$F$169,0),MATCH(AG$1,'Future Scaling Factors'!$I$1:$AL$1,0))</f>
        <v>1.4088138509764895E-6</v>
      </c>
      <c r="AH123">
        <f>$G123*INDEX('Future Scaling Factors'!$I$2:$AL$169,MATCH($E123,'Future Scaling Factors'!$F$2:$F$169,0),MATCH(AH$1,'Future Scaling Factors'!$I$1:$AL$1,0))</f>
        <v>1.4132469631913097E-6</v>
      </c>
      <c r="AI123">
        <f>$G123*INDEX('Future Scaling Factors'!$I$2:$AL$169,MATCH($E123,'Future Scaling Factors'!$F$2:$F$169,0),MATCH(AI$1,'Future Scaling Factors'!$I$1:$AL$1,0))</f>
        <v>1.4173924891064798E-6</v>
      </c>
      <c r="AJ123">
        <f>$G123*INDEX('Future Scaling Factors'!$I$2:$AL$169,MATCH($E123,'Future Scaling Factors'!$F$2:$F$169,0),MATCH(AJ$1,'Future Scaling Factors'!$I$1:$AL$1,0))</f>
        <v>1.4193568086178158E-6</v>
      </c>
      <c r="AL123" t="str">
        <f t="shared" si="5"/>
        <v>Electricity Sector</v>
      </c>
    </row>
    <row r="124" spans="1:38">
      <c r="A124" t="str">
        <f>About!$B$2</f>
        <v>N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2480841226440296E-6</v>
      </c>
      <c r="H125">
        <f>$G125*INDEX('Future Scaling Factors'!$I$2:$AL$169,MATCH($E125,'Future Scaling Factors'!$F$2:$F$169,0),MATCH(H$1,'Future Scaling Factors'!$I$1:$AL$1,0))</f>
        <v>1.7563697170828925E-6</v>
      </c>
      <c r="I125">
        <f>$G125*INDEX('Future Scaling Factors'!$I$2:$AL$169,MATCH($E125,'Future Scaling Factors'!$F$2:$F$169,0),MATCH(I$1,'Future Scaling Factors'!$I$1:$AL$1,0))</f>
        <v>1.58992381147957E-6</v>
      </c>
      <c r="J125">
        <f>$G125*INDEX('Future Scaling Factors'!$I$2:$AL$169,MATCH($E125,'Future Scaling Factors'!$F$2:$F$169,0),MATCH(J$1,'Future Scaling Factors'!$I$1:$AL$1,0))</f>
        <v>1.5323410024868144E-6</v>
      </c>
      <c r="K125">
        <f>$G125*INDEX('Future Scaling Factors'!$I$2:$AL$169,MATCH($E125,'Future Scaling Factors'!$F$2:$F$169,0),MATCH(K$1,'Future Scaling Factors'!$I$1:$AL$1,0))</f>
        <v>1.4569010682370647E-6</v>
      </c>
      <c r="L125">
        <f>$G125*INDEX('Future Scaling Factors'!$I$2:$AL$169,MATCH($E125,'Future Scaling Factors'!$F$2:$F$169,0),MATCH(L$1,'Future Scaling Factors'!$I$1:$AL$1,0))</f>
        <v>1.4208279325543766E-6</v>
      </c>
      <c r="M125">
        <f>$G125*INDEX('Future Scaling Factors'!$I$2:$AL$169,MATCH($E125,'Future Scaling Factors'!$F$2:$F$169,0),MATCH(M$1,'Future Scaling Factors'!$I$1:$AL$1,0))</f>
        <v>1.4033107608900087E-6</v>
      </c>
      <c r="N125">
        <f>$G125*INDEX('Future Scaling Factors'!$I$2:$AL$169,MATCH($E125,'Future Scaling Factors'!$F$2:$F$169,0),MATCH(N$1,'Future Scaling Factors'!$I$1:$AL$1,0))</f>
        <v>1.4016860322625872E-6</v>
      </c>
      <c r="O125">
        <f>$G125*INDEX('Future Scaling Factors'!$I$2:$AL$169,MATCH($E125,'Future Scaling Factors'!$F$2:$F$169,0),MATCH(O$1,'Future Scaling Factors'!$I$1:$AL$1,0))</f>
        <v>1.4058028911978683E-6</v>
      </c>
      <c r="P125">
        <f>$G125*INDEX('Future Scaling Factors'!$I$2:$AL$169,MATCH($E125,'Future Scaling Factors'!$F$2:$F$169,0),MATCH(P$1,'Future Scaling Factors'!$I$1:$AL$1,0))</f>
        <v>1.4097360100011511E-6</v>
      </c>
      <c r="Q125">
        <f>$G125*INDEX('Future Scaling Factors'!$I$2:$AL$169,MATCH($E125,'Future Scaling Factors'!$F$2:$F$169,0),MATCH(Q$1,'Future Scaling Factors'!$I$1:$AL$1,0))</f>
        <v>1.421147293065519E-6</v>
      </c>
      <c r="R125">
        <f>$G125*INDEX('Future Scaling Factors'!$I$2:$AL$169,MATCH($E125,'Future Scaling Factors'!$F$2:$F$169,0),MATCH(R$1,'Future Scaling Factors'!$I$1:$AL$1,0))</f>
        <v>1.4310709536508708E-6</v>
      </c>
      <c r="S125">
        <f>$G125*INDEX('Future Scaling Factors'!$I$2:$AL$169,MATCH($E125,'Future Scaling Factors'!$F$2:$F$169,0),MATCH(S$1,'Future Scaling Factors'!$I$1:$AL$1,0))</f>
        <v>1.4443744197857329E-6</v>
      </c>
      <c r="T125">
        <f>$G125*INDEX('Future Scaling Factors'!$I$2:$AL$169,MATCH($E125,'Future Scaling Factors'!$F$2:$F$169,0),MATCH(T$1,'Future Scaling Factors'!$I$1:$AL$1,0))</f>
        <v>1.4536303149561412E-6</v>
      </c>
      <c r="U125">
        <f>$G125*INDEX('Future Scaling Factors'!$I$2:$AL$169,MATCH($E125,'Future Scaling Factors'!$F$2:$F$169,0),MATCH(U$1,'Future Scaling Factors'!$I$1:$AL$1,0))</f>
        <v>1.4593825744959044E-6</v>
      </c>
      <c r="V125">
        <f>$G125*INDEX('Future Scaling Factors'!$I$2:$AL$169,MATCH($E125,'Future Scaling Factors'!$F$2:$F$169,0),MATCH(V$1,'Future Scaling Factors'!$I$1:$AL$1,0))</f>
        <v>1.4615133114009352E-6</v>
      </c>
      <c r="W125">
        <f>$G125*INDEX('Future Scaling Factors'!$I$2:$AL$169,MATCH($E125,'Future Scaling Factors'!$F$2:$F$169,0),MATCH(W$1,'Future Scaling Factors'!$I$1:$AL$1,0))</f>
        <v>1.4701514940068948E-6</v>
      </c>
      <c r="X125">
        <f>$G125*INDEX('Future Scaling Factors'!$I$2:$AL$169,MATCH($E125,'Future Scaling Factors'!$F$2:$F$169,0),MATCH(X$1,'Future Scaling Factors'!$I$1:$AL$1,0))</f>
        <v>1.4808968648738919E-6</v>
      </c>
      <c r="Y125">
        <f>$G125*INDEX('Future Scaling Factors'!$I$2:$AL$169,MATCH($E125,'Future Scaling Factors'!$F$2:$F$169,0),MATCH(Y$1,'Future Scaling Factors'!$I$1:$AL$1,0))</f>
        <v>1.4915693531670107E-6</v>
      </c>
      <c r="Z125">
        <f>$G125*INDEX('Future Scaling Factors'!$I$2:$AL$169,MATCH($E125,'Future Scaling Factors'!$F$2:$F$169,0),MATCH(Z$1,'Future Scaling Factors'!$I$1:$AL$1,0))</f>
        <v>1.5089163483348964E-6</v>
      </c>
      <c r="AA125">
        <f>$G125*INDEX('Future Scaling Factors'!$I$2:$AL$169,MATCH($E125,'Future Scaling Factors'!$F$2:$F$169,0),MATCH(AA$1,'Future Scaling Factors'!$I$1:$AL$1,0))</f>
        <v>1.5202409934777071E-6</v>
      </c>
      <c r="AB125">
        <f>$G125*INDEX('Future Scaling Factors'!$I$2:$AL$169,MATCH($E125,'Future Scaling Factors'!$F$2:$F$169,0),MATCH(AB$1,'Future Scaling Factors'!$I$1:$AL$1,0))</f>
        <v>1.5191390958701777E-6</v>
      </c>
      <c r="AC125">
        <f>$G125*INDEX('Future Scaling Factors'!$I$2:$AL$169,MATCH($E125,'Future Scaling Factors'!$F$2:$F$169,0),MATCH(AC$1,'Future Scaling Factors'!$I$1:$AL$1,0))</f>
        <v>1.5168778668863571E-6</v>
      </c>
      <c r="AD125">
        <f>$G125*INDEX('Future Scaling Factors'!$I$2:$AL$169,MATCH($E125,'Future Scaling Factors'!$F$2:$F$169,0),MATCH(AD$1,'Future Scaling Factors'!$I$1:$AL$1,0))</f>
        <v>1.5108132443293922E-6</v>
      </c>
      <c r="AE125">
        <f>$G125*INDEX('Future Scaling Factors'!$I$2:$AL$169,MATCH($E125,'Future Scaling Factors'!$F$2:$F$169,0),MATCH(AE$1,'Future Scaling Factors'!$I$1:$AL$1,0))</f>
        <v>1.5114742998186392E-6</v>
      </c>
      <c r="AF125">
        <f>$G125*INDEX('Future Scaling Factors'!$I$2:$AL$169,MATCH($E125,'Future Scaling Factors'!$F$2:$F$169,0),MATCH(AF$1,'Future Scaling Factors'!$I$1:$AL$1,0))</f>
        <v>1.5146580157776666E-6</v>
      </c>
      <c r="AG125">
        <f>$G125*INDEX('Future Scaling Factors'!$I$2:$AL$169,MATCH($E125,'Future Scaling Factors'!$F$2:$F$169,0),MATCH(AG$1,'Future Scaling Factors'!$I$1:$AL$1,0))</f>
        <v>1.5114633083213073E-6</v>
      </c>
      <c r="AH125">
        <f>$G125*INDEX('Future Scaling Factors'!$I$2:$AL$169,MATCH($E125,'Future Scaling Factors'!$F$2:$F$169,0),MATCH(AH$1,'Future Scaling Factors'!$I$1:$AL$1,0))</f>
        <v>1.5112951927305744E-6</v>
      </c>
      <c r="AI125">
        <f>$G125*INDEX('Future Scaling Factors'!$I$2:$AL$169,MATCH($E125,'Future Scaling Factors'!$F$2:$F$169,0),MATCH(AI$1,'Future Scaling Factors'!$I$1:$AL$1,0))</f>
        <v>1.5094185223692502E-6</v>
      </c>
      <c r="AJ125">
        <f>$G125*INDEX('Future Scaling Factors'!$I$2:$AL$169,MATCH($E125,'Future Scaling Factors'!$F$2:$F$169,0),MATCH(AJ$1,'Future Scaling Factors'!$I$1:$AL$1,0))</f>
        <v>1.5059836794530119E-6</v>
      </c>
      <c r="AL125" t="str">
        <f t="shared" si="5"/>
        <v>Commercial Buildings Sector</v>
      </c>
    </row>
    <row r="126" spans="1:38">
      <c r="A126" t="str">
        <f>About!$B$2</f>
        <v>N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N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N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2193479087783584E-5</v>
      </c>
      <c r="I147">
        <f>$G147*INDEX('Future Scaling Factors'!$I$2:$AL$169,MATCH($E147,'Future Scaling Factors'!$F$2:$F$169,0),MATCH(I$1,'Future Scaling Factors'!$I$1:$AL$1,0))</f>
        <v>2.2712976019243581E-5</v>
      </c>
      <c r="J147">
        <f>$G147*INDEX('Future Scaling Factors'!$I$2:$AL$169,MATCH($E147,'Future Scaling Factors'!$F$2:$F$169,0),MATCH(J$1,'Future Scaling Factors'!$I$1:$AL$1,0))</f>
        <v>2.2492878176054239E-5</v>
      </c>
      <c r="K147">
        <f>$G147*INDEX('Future Scaling Factors'!$I$2:$AL$169,MATCH($E147,'Future Scaling Factors'!$F$2:$F$169,0),MATCH(K$1,'Future Scaling Factors'!$I$1:$AL$1,0))</f>
        <v>2.1347574936077832E-5</v>
      </c>
      <c r="L147">
        <f>$G147*INDEX('Future Scaling Factors'!$I$2:$AL$169,MATCH($E147,'Future Scaling Factors'!$F$2:$F$169,0),MATCH(L$1,'Future Scaling Factors'!$I$1:$AL$1,0))</f>
        <v>2.0471397881997255E-5</v>
      </c>
      <c r="M147">
        <f>$G147*INDEX('Future Scaling Factors'!$I$2:$AL$169,MATCH($E147,'Future Scaling Factors'!$F$2:$F$169,0),MATCH(M$1,'Future Scaling Factors'!$I$1:$AL$1,0))</f>
        <v>1.9844693226336356E-5</v>
      </c>
      <c r="N147">
        <f>$G147*INDEX('Future Scaling Factors'!$I$2:$AL$169,MATCH($E147,'Future Scaling Factors'!$F$2:$F$169,0),MATCH(N$1,'Future Scaling Factors'!$I$1:$AL$1,0))</f>
        <v>1.9539934775878306E-5</v>
      </c>
      <c r="O147">
        <f>$G147*INDEX('Future Scaling Factors'!$I$2:$AL$169,MATCH($E147,'Future Scaling Factors'!$F$2:$F$169,0),MATCH(O$1,'Future Scaling Factors'!$I$1:$AL$1,0))</f>
        <v>1.9460569296648841E-5</v>
      </c>
      <c r="P147">
        <f>$G147*INDEX('Future Scaling Factors'!$I$2:$AL$169,MATCH($E147,'Future Scaling Factors'!$F$2:$F$169,0),MATCH(P$1,'Future Scaling Factors'!$I$1:$AL$1,0))</f>
        <v>1.95817130382104E-5</v>
      </c>
      <c r="Q147">
        <f>$G147*INDEX('Future Scaling Factors'!$I$2:$AL$169,MATCH($E147,'Future Scaling Factors'!$F$2:$F$169,0),MATCH(Q$1,'Future Scaling Factors'!$I$1:$AL$1,0))</f>
        <v>1.9830374596875822E-5</v>
      </c>
      <c r="R147">
        <f>$G147*INDEX('Future Scaling Factors'!$I$2:$AL$169,MATCH($E147,'Future Scaling Factors'!$F$2:$F$169,0),MATCH(R$1,'Future Scaling Factors'!$I$1:$AL$1,0))</f>
        <v>2.018792886246912E-5</v>
      </c>
      <c r="S147">
        <f>$G147*INDEX('Future Scaling Factors'!$I$2:$AL$169,MATCH($E147,'Future Scaling Factors'!$F$2:$F$169,0),MATCH(S$1,'Future Scaling Factors'!$I$1:$AL$1,0))</f>
        <v>2.0640814982292056E-5</v>
      </c>
      <c r="T147">
        <f>$G147*INDEX('Future Scaling Factors'!$I$2:$AL$169,MATCH($E147,'Future Scaling Factors'!$F$2:$F$169,0),MATCH(T$1,'Future Scaling Factors'!$I$1:$AL$1,0))</f>
        <v>2.1061600784771636E-5</v>
      </c>
      <c r="U147">
        <f>$G147*INDEX('Future Scaling Factors'!$I$2:$AL$169,MATCH($E147,'Future Scaling Factors'!$F$2:$F$169,0),MATCH(U$1,'Future Scaling Factors'!$I$1:$AL$1,0))</f>
        <v>2.1366124640949466E-5</v>
      </c>
      <c r="V147">
        <f>$G147*INDEX('Future Scaling Factors'!$I$2:$AL$169,MATCH($E147,'Future Scaling Factors'!$F$2:$F$169,0),MATCH(V$1,'Future Scaling Factors'!$I$1:$AL$1,0))</f>
        <v>2.1579638949417729E-5</v>
      </c>
      <c r="W147">
        <f>$G147*INDEX('Future Scaling Factors'!$I$2:$AL$169,MATCH($E147,'Future Scaling Factors'!$F$2:$F$169,0),MATCH(W$1,'Future Scaling Factors'!$I$1:$AL$1,0))</f>
        <v>2.1776772619176705E-5</v>
      </c>
      <c r="X147">
        <f>$G147*INDEX('Future Scaling Factors'!$I$2:$AL$169,MATCH($E147,'Future Scaling Factors'!$F$2:$F$169,0),MATCH(X$1,'Future Scaling Factors'!$I$1:$AL$1,0))</f>
        <v>2.2072416337104482E-5</v>
      </c>
      <c r="Y147">
        <f>$G147*INDEX('Future Scaling Factors'!$I$2:$AL$169,MATCH($E147,'Future Scaling Factors'!$F$2:$F$169,0),MATCH(Y$1,'Future Scaling Factors'!$I$1:$AL$1,0))</f>
        <v>2.215652862678966E-5</v>
      </c>
      <c r="Z147">
        <f>$G147*INDEX('Future Scaling Factors'!$I$2:$AL$169,MATCH($E147,'Future Scaling Factors'!$F$2:$F$169,0),MATCH(Z$1,'Future Scaling Factors'!$I$1:$AL$1,0))</f>
        <v>2.2395971188800267E-5</v>
      </c>
      <c r="AA147">
        <f>$G147*INDEX('Future Scaling Factors'!$I$2:$AL$169,MATCH($E147,'Future Scaling Factors'!$F$2:$F$169,0),MATCH(AA$1,'Future Scaling Factors'!$I$1:$AL$1,0))</f>
        <v>2.261549464837495E-5</v>
      </c>
      <c r="AB147">
        <f>$G147*INDEX('Future Scaling Factors'!$I$2:$AL$169,MATCH($E147,'Future Scaling Factors'!$F$2:$F$169,0),MATCH(AB$1,'Future Scaling Factors'!$I$1:$AL$1,0))</f>
        <v>2.2746183211980511E-5</v>
      </c>
      <c r="AC147">
        <f>$G147*INDEX('Future Scaling Factors'!$I$2:$AL$169,MATCH($E147,'Future Scaling Factors'!$F$2:$F$169,0),MATCH(AC$1,'Future Scaling Factors'!$I$1:$AL$1,0))</f>
        <v>2.278919867986185E-5</v>
      </c>
      <c r="AD147">
        <f>$G147*INDEX('Future Scaling Factors'!$I$2:$AL$169,MATCH($E147,'Future Scaling Factors'!$F$2:$F$169,0),MATCH(AD$1,'Future Scaling Factors'!$I$1:$AL$1,0))</f>
        <v>2.2773339361775274E-5</v>
      </c>
      <c r="AE147">
        <f>$G147*INDEX('Future Scaling Factors'!$I$2:$AL$169,MATCH($E147,'Future Scaling Factors'!$F$2:$F$169,0),MATCH(AE$1,'Future Scaling Factors'!$I$1:$AL$1,0))</f>
        <v>2.2807824720967527E-5</v>
      </c>
      <c r="AF147">
        <f>$G147*INDEX('Future Scaling Factors'!$I$2:$AL$169,MATCH($E147,'Future Scaling Factors'!$F$2:$F$169,0),MATCH(AF$1,'Future Scaling Factors'!$I$1:$AL$1,0))</f>
        <v>2.2804888568746052E-5</v>
      </c>
      <c r="AG147">
        <f>$G147*INDEX('Future Scaling Factors'!$I$2:$AL$169,MATCH($E147,'Future Scaling Factors'!$F$2:$F$169,0),MATCH(AG$1,'Future Scaling Factors'!$I$1:$AL$1,0))</f>
        <v>2.2822509205793643E-5</v>
      </c>
      <c r="AH147">
        <f>$G147*INDEX('Future Scaling Factors'!$I$2:$AL$169,MATCH($E147,'Future Scaling Factors'!$F$2:$F$169,0),MATCH(AH$1,'Future Scaling Factors'!$I$1:$AL$1,0))</f>
        <v>2.2881223871856017E-5</v>
      </c>
      <c r="AI147">
        <f>$G147*INDEX('Future Scaling Factors'!$I$2:$AL$169,MATCH($E147,'Future Scaling Factors'!$F$2:$F$169,0),MATCH(AI$1,'Future Scaling Factors'!$I$1:$AL$1,0))</f>
        <v>2.2877246009318803E-5</v>
      </c>
      <c r="AJ147">
        <f>$G147*INDEX('Future Scaling Factors'!$I$2:$AL$169,MATCH($E147,'Future Scaling Factors'!$F$2:$F$169,0),MATCH(AJ$1,'Future Scaling Factors'!$I$1:$AL$1,0))</f>
        <v>2.28420354559031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76712329778203E-5</v>
      </c>
      <c r="H148">
        <f>$G148*INDEX('Future Scaling Factors'!$I$2:$AL$169,MATCH($E148,'Future Scaling Factors'!$F$2:$F$169,0),MATCH(H$1,'Future Scaling Factors'!$I$1:$AL$1,0))</f>
        <v>2.2147864027492267E-5</v>
      </c>
      <c r="I148">
        <f>$G148*INDEX('Future Scaling Factors'!$I$2:$AL$169,MATCH($E148,'Future Scaling Factors'!$F$2:$F$169,0),MATCH(I$1,'Future Scaling Factors'!$I$1:$AL$1,0))</f>
        <v>2.3753928474045431E-5</v>
      </c>
      <c r="J148">
        <f>$G148*INDEX('Future Scaling Factors'!$I$2:$AL$169,MATCH($E148,'Future Scaling Factors'!$F$2:$F$169,0),MATCH(J$1,'Future Scaling Factors'!$I$1:$AL$1,0))</f>
        <v>2.395468862834428E-5</v>
      </c>
      <c r="K148">
        <f>$G148*INDEX('Future Scaling Factors'!$I$2:$AL$169,MATCH($E148,'Future Scaling Factors'!$F$2:$F$169,0),MATCH(K$1,'Future Scaling Factors'!$I$1:$AL$1,0))</f>
        <v>2.3137068706822874E-5</v>
      </c>
      <c r="L148">
        <f>$G148*INDEX('Future Scaling Factors'!$I$2:$AL$169,MATCH($E148,'Future Scaling Factors'!$F$2:$F$169,0),MATCH(L$1,'Future Scaling Factors'!$I$1:$AL$1,0))</f>
        <v>2.2298844512580749E-5</v>
      </c>
      <c r="M148">
        <f>$G148*INDEX('Future Scaling Factors'!$I$2:$AL$169,MATCH($E148,'Future Scaling Factors'!$F$2:$F$169,0),MATCH(M$1,'Future Scaling Factors'!$I$1:$AL$1,0))</f>
        <v>2.1622346884827077E-5</v>
      </c>
      <c r="N148">
        <f>$G148*INDEX('Future Scaling Factors'!$I$2:$AL$169,MATCH($E148,'Future Scaling Factors'!$F$2:$F$169,0),MATCH(N$1,'Future Scaling Factors'!$I$1:$AL$1,0))</f>
        <v>2.1235174581459121E-5</v>
      </c>
      <c r="O148">
        <f>$G148*INDEX('Future Scaling Factors'!$I$2:$AL$169,MATCH($E148,'Future Scaling Factors'!$F$2:$F$169,0),MATCH(O$1,'Future Scaling Factors'!$I$1:$AL$1,0))</f>
        <v>2.1088257685735301E-5</v>
      </c>
      <c r="P148">
        <f>$G148*INDEX('Future Scaling Factors'!$I$2:$AL$169,MATCH($E148,'Future Scaling Factors'!$F$2:$F$169,0),MATCH(P$1,'Future Scaling Factors'!$I$1:$AL$1,0))</f>
        <v>2.1155278464194045E-5</v>
      </c>
      <c r="Q148">
        <f>$G148*INDEX('Future Scaling Factors'!$I$2:$AL$169,MATCH($E148,'Future Scaling Factors'!$F$2:$F$169,0),MATCH(Q$1,'Future Scaling Factors'!$I$1:$AL$1,0))</f>
        <v>2.1374297257233316E-5</v>
      </c>
      <c r="R148">
        <f>$G148*INDEX('Future Scaling Factors'!$I$2:$AL$169,MATCH($E148,'Future Scaling Factors'!$F$2:$F$169,0),MATCH(R$1,'Future Scaling Factors'!$I$1:$AL$1,0))</f>
        <v>2.1726969621609239E-5</v>
      </c>
      <c r="S148">
        <f>$G148*INDEX('Future Scaling Factors'!$I$2:$AL$169,MATCH($E148,'Future Scaling Factors'!$F$2:$F$169,0),MATCH(S$1,'Future Scaling Factors'!$I$1:$AL$1,0))</f>
        <v>2.2175245923328204E-5</v>
      </c>
      <c r="T148">
        <f>$G148*INDEX('Future Scaling Factors'!$I$2:$AL$169,MATCH($E148,'Future Scaling Factors'!$F$2:$F$169,0),MATCH(T$1,'Future Scaling Factors'!$I$1:$AL$1,0))</f>
        <v>2.2623704093288176E-5</v>
      </c>
      <c r="U148">
        <f>$G148*INDEX('Future Scaling Factors'!$I$2:$AL$169,MATCH($E148,'Future Scaling Factors'!$F$2:$F$169,0),MATCH(U$1,'Future Scaling Factors'!$I$1:$AL$1,0))</f>
        <v>2.2983080400825273E-5</v>
      </c>
      <c r="V148">
        <f>$G148*INDEX('Future Scaling Factors'!$I$2:$AL$169,MATCH($E148,'Future Scaling Factors'!$F$2:$F$169,0),MATCH(V$1,'Future Scaling Factors'!$I$1:$AL$1,0))</f>
        <v>2.3252340528609797E-5</v>
      </c>
      <c r="W148">
        <f>$G148*INDEX('Future Scaling Factors'!$I$2:$AL$169,MATCH($E148,'Future Scaling Factors'!$F$2:$F$169,0),MATCH(W$1,'Future Scaling Factors'!$I$1:$AL$1,0))</f>
        <v>2.3492248054951886E-5</v>
      </c>
      <c r="X148">
        <f>$G148*INDEX('Future Scaling Factors'!$I$2:$AL$169,MATCH($E148,'Future Scaling Factors'!$F$2:$F$169,0),MATCH(X$1,'Future Scaling Factors'!$I$1:$AL$1,0))</f>
        <v>2.380154251220123E-5</v>
      </c>
      <c r="Y148">
        <f>$G148*INDEX('Future Scaling Factors'!$I$2:$AL$169,MATCH($E148,'Future Scaling Factors'!$F$2:$F$169,0),MATCH(Y$1,'Future Scaling Factors'!$I$1:$AL$1,0))</f>
        <v>2.3951895318693795E-5</v>
      </c>
      <c r="Z148">
        <f>$G148*INDEX('Future Scaling Factors'!$I$2:$AL$169,MATCH($E148,'Future Scaling Factors'!$F$2:$F$169,0),MATCH(Z$1,'Future Scaling Factors'!$I$1:$AL$1,0))</f>
        <v>2.419673100803861E-5</v>
      </c>
      <c r="AA148">
        <f>$G148*INDEX('Future Scaling Factors'!$I$2:$AL$169,MATCH($E148,'Future Scaling Factors'!$F$2:$F$169,0),MATCH(AA$1,'Future Scaling Factors'!$I$1:$AL$1,0))</f>
        <v>2.4436588170867802E-5</v>
      </c>
      <c r="AB148">
        <f>$G148*INDEX('Future Scaling Factors'!$I$2:$AL$169,MATCH($E148,'Future Scaling Factors'!$F$2:$F$169,0),MATCH(AB$1,'Future Scaling Factors'!$I$1:$AL$1,0))</f>
        <v>2.4607089180492072E-5</v>
      </c>
      <c r="AC148">
        <f>$G148*INDEX('Future Scaling Factors'!$I$2:$AL$169,MATCH($E148,'Future Scaling Factors'!$F$2:$F$169,0),MATCH(AC$1,'Future Scaling Factors'!$I$1:$AL$1,0))</f>
        <v>2.4693867378528749E-5</v>
      </c>
      <c r="AD148">
        <f>$G148*INDEX('Future Scaling Factors'!$I$2:$AL$169,MATCH($E148,'Future Scaling Factors'!$F$2:$F$169,0),MATCH(AD$1,'Future Scaling Factors'!$I$1:$AL$1,0))</f>
        <v>2.4714380250800127E-5</v>
      </c>
      <c r="AE148">
        <f>$G148*INDEX('Future Scaling Factors'!$I$2:$AL$169,MATCH($E148,'Future Scaling Factors'!$F$2:$F$169,0),MATCH(AE$1,'Future Scaling Factors'!$I$1:$AL$1,0))</f>
        <v>2.475898553538916E-5</v>
      </c>
      <c r="AF148">
        <f>$G148*INDEX('Future Scaling Factors'!$I$2:$AL$169,MATCH($E148,'Future Scaling Factors'!$F$2:$F$169,0),MATCH(AF$1,'Future Scaling Factors'!$I$1:$AL$1,0))</f>
        <v>2.4775330360639502E-5</v>
      </c>
      <c r="AG148">
        <f>$G148*INDEX('Future Scaling Factors'!$I$2:$AL$169,MATCH($E148,'Future Scaling Factors'!$F$2:$F$169,0),MATCH(AG$1,'Future Scaling Factors'!$I$1:$AL$1,0))</f>
        <v>2.4802430593866272E-5</v>
      </c>
      <c r="AH148">
        <f>$G148*INDEX('Future Scaling Factors'!$I$2:$AL$169,MATCH($E148,'Future Scaling Factors'!$F$2:$F$169,0),MATCH(AH$1,'Future Scaling Factors'!$I$1:$AL$1,0))</f>
        <v>2.4862955411818961E-5</v>
      </c>
      <c r="AI148">
        <f>$G148*INDEX('Future Scaling Factors'!$I$2:$AL$169,MATCH($E148,'Future Scaling Factors'!$F$2:$F$169,0),MATCH(AI$1,'Future Scaling Factors'!$I$1:$AL$1,0))</f>
        <v>2.4880774768808004E-5</v>
      </c>
      <c r="AJ148">
        <f>$G148*INDEX('Future Scaling Factors'!$I$2:$AL$169,MATCH($E148,'Future Scaling Factors'!$F$2:$F$169,0),MATCH(AJ$1,'Future Scaling Factors'!$I$1:$AL$1,0))</f>
        <v>2.4866903351635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4276286168E-5</v>
      </c>
      <c r="I149">
        <f>$G149*INDEX('Future Scaling Factors'!$I$2:$AL$169,MATCH($E149,'Future Scaling Factors'!$F$2:$F$169,0),MATCH(I$1,'Future Scaling Factors'!$I$1:$AL$1,0))</f>
        <v>2.1928721131008793E-5</v>
      </c>
      <c r="J149">
        <f>$G149*INDEX('Future Scaling Factors'!$I$2:$AL$169,MATCH($E149,'Future Scaling Factors'!$F$2:$F$169,0),MATCH(J$1,'Future Scaling Factors'!$I$1:$AL$1,0))</f>
        <v>2.0391967454326989E-5</v>
      </c>
      <c r="K149">
        <f>$G149*INDEX('Future Scaling Factors'!$I$2:$AL$169,MATCH($E149,'Future Scaling Factors'!$F$2:$F$169,0),MATCH(K$1,'Future Scaling Factors'!$I$1:$AL$1,0))</f>
        <v>1.8755388804414942E-5</v>
      </c>
      <c r="L149">
        <f>$G149*INDEX('Future Scaling Factors'!$I$2:$AL$169,MATCH($E149,'Future Scaling Factors'!$F$2:$F$169,0),MATCH(L$1,'Future Scaling Factors'!$I$1:$AL$1,0))</f>
        <v>1.7880677577943696E-5</v>
      </c>
      <c r="M149">
        <f>$G149*INDEX('Future Scaling Factors'!$I$2:$AL$169,MATCH($E149,'Future Scaling Factors'!$F$2:$F$169,0),MATCH(M$1,'Future Scaling Factors'!$I$1:$AL$1,0))</f>
        <v>1.7400262863788973E-5</v>
      </c>
      <c r="N149">
        <f>$G149*INDEX('Future Scaling Factors'!$I$2:$AL$169,MATCH($E149,'Future Scaling Factors'!$F$2:$F$169,0),MATCH(N$1,'Future Scaling Factors'!$I$1:$AL$1,0))</f>
        <v>1.7296489663612034E-5</v>
      </c>
      <c r="O149">
        <f>$G149*INDEX('Future Scaling Factors'!$I$2:$AL$169,MATCH($E149,'Future Scaling Factors'!$F$2:$F$169,0),MATCH(O$1,'Future Scaling Factors'!$I$1:$AL$1,0))</f>
        <v>1.7383279073327679E-5</v>
      </c>
      <c r="P149">
        <f>$G149*INDEX('Future Scaling Factors'!$I$2:$AL$169,MATCH($E149,'Future Scaling Factors'!$F$2:$F$169,0),MATCH(P$1,'Future Scaling Factors'!$I$1:$AL$1,0))</f>
        <v>1.7625337829972816E-5</v>
      </c>
      <c r="Q149">
        <f>$G149*INDEX('Future Scaling Factors'!$I$2:$AL$169,MATCH($E149,'Future Scaling Factors'!$F$2:$F$169,0),MATCH(Q$1,'Future Scaling Factors'!$I$1:$AL$1,0))</f>
        <v>1.7943763681217186E-5</v>
      </c>
      <c r="R149">
        <f>$G149*INDEX('Future Scaling Factors'!$I$2:$AL$169,MATCH($E149,'Future Scaling Factors'!$F$2:$F$169,0),MATCH(R$1,'Future Scaling Factors'!$I$1:$AL$1,0))</f>
        <v>1.8346783106988107E-5</v>
      </c>
      <c r="S149">
        <f>$G149*INDEX('Future Scaling Factors'!$I$2:$AL$169,MATCH($E149,'Future Scaling Factors'!$F$2:$F$169,0),MATCH(S$1,'Future Scaling Factors'!$I$1:$AL$1,0))</f>
        <v>1.8795442809123735E-5</v>
      </c>
      <c r="T149">
        <f>$G149*INDEX('Future Scaling Factors'!$I$2:$AL$169,MATCH($E149,'Future Scaling Factors'!$F$2:$F$169,0),MATCH(T$1,'Future Scaling Factors'!$I$1:$AL$1,0))</f>
        <v>1.916816956358362E-5</v>
      </c>
      <c r="U149">
        <f>$G149*INDEX('Future Scaling Factors'!$I$2:$AL$169,MATCH($E149,'Future Scaling Factors'!$F$2:$F$169,0),MATCH(U$1,'Future Scaling Factors'!$I$1:$AL$1,0))</f>
        <v>1.9390478818638095E-5</v>
      </c>
      <c r="V149">
        <f>$G149*INDEX('Future Scaling Factors'!$I$2:$AL$169,MATCH($E149,'Future Scaling Factors'!$F$2:$F$169,0),MATCH(V$1,'Future Scaling Factors'!$I$1:$AL$1,0))</f>
        <v>1.9525560798450233E-5</v>
      </c>
      <c r="W149">
        <f>$G149*INDEX('Future Scaling Factors'!$I$2:$AL$169,MATCH($E149,'Future Scaling Factors'!$F$2:$F$169,0),MATCH(W$1,'Future Scaling Factors'!$I$1:$AL$1,0))</f>
        <v>1.9678202022568728E-5</v>
      </c>
      <c r="X149">
        <f>$G149*INDEX('Future Scaling Factors'!$I$2:$AL$169,MATCH($E149,'Future Scaling Factors'!$F$2:$F$169,0),MATCH(X$1,'Future Scaling Factors'!$I$1:$AL$1,0))</f>
        <v>1.9963197631052791E-5</v>
      </c>
      <c r="Y149">
        <f>$G149*INDEX('Future Scaling Factors'!$I$2:$AL$169,MATCH($E149,'Future Scaling Factors'!$F$2:$F$169,0),MATCH(Y$1,'Future Scaling Factors'!$I$1:$AL$1,0))</f>
        <v>1.9979037951030349E-5</v>
      </c>
      <c r="Z149">
        <f>$G149*INDEX('Future Scaling Factors'!$I$2:$AL$169,MATCH($E149,'Future Scaling Factors'!$F$2:$F$169,0),MATCH(Z$1,'Future Scaling Factors'!$I$1:$AL$1,0))</f>
        <v>2.0217182877808383E-5</v>
      </c>
      <c r="AA149">
        <f>$G149*INDEX('Future Scaling Factors'!$I$2:$AL$169,MATCH($E149,'Future Scaling Factors'!$F$2:$F$169,0),MATCH(AA$1,'Future Scaling Factors'!$I$1:$AL$1,0))</f>
        <v>2.0412619646844242E-5</v>
      </c>
      <c r="AB149">
        <f>$G149*INDEX('Future Scaling Factors'!$I$2:$AL$169,MATCH($E149,'Future Scaling Factors'!$F$2:$F$169,0),MATCH(AB$1,'Future Scaling Factors'!$I$1:$AL$1,0))</f>
        <v>2.0500432602090448E-5</v>
      </c>
      <c r="AC149">
        <f>$G149*INDEX('Future Scaling Factors'!$I$2:$AL$169,MATCH($E149,'Future Scaling Factors'!$F$2:$F$169,0),MATCH(AC$1,'Future Scaling Factors'!$I$1:$AL$1,0))</f>
        <v>2.0502396954230392E-5</v>
      </c>
      <c r="AD149">
        <f>$G149*INDEX('Future Scaling Factors'!$I$2:$AL$169,MATCH($E149,'Future Scaling Factors'!$F$2:$F$169,0),MATCH(AD$1,'Future Scaling Factors'!$I$1:$AL$1,0))</f>
        <v>2.0460990307607918E-5</v>
      </c>
      <c r="AE149">
        <f>$G149*INDEX('Future Scaling Factors'!$I$2:$AL$169,MATCH($E149,'Future Scaling Factors'!$F$2:$F$169,0),MATCH(AE$1,'Future Scaling Factors'!$I$1:$AL$1,0))</f>
        <v>2.0501358534287036E-5</v>
      </c>
      <c r="AF149">
        <f>$G149*INDEX('Future Scaling Factors'!$I$2:$AL$169,MATCH($E149,'Future Scaling Factors'!$F$2:$F$169,0),MATCH(AF$1,'Future Scaling Factors'!$I$1:$AL$1,0))</f>
        <v>2.0497665961310282E-5</v>
      </c>
      <c r="AG149">
        <f>$G149*INDEX('Future Scaling Factors'!$I$2:$AL$169,MATCH($E149,'Future Scaling Factors'!$F$2:$F$169,0),MATCH(AG$1,'Future Scaling Factors'!$I$1:$AL$1,0))</f>
        <v>2.0525435560350696E-5</v>
      </c>
      <c r="AH149">
        <f>$G149*INDEX('Future Scaling Factors'!$I$2:$AL$169,MATCH($E149,'Future Scaling Factors'!$F$2:$F$169,0),MATCH(AH$1,'Future Scaling Factors'!$I$1:$AL$1,0))</f>
        <v>2.0599949860905961E-5</v>
      </c>
      <c r="AI149">
        <f>$G149*INDEX('Future Scaling Factors'!$I$2:$AL$169,MATCH($E149,'Future Scaling Factors'!$F$2:$F$169,0),MATCH(AI$1,'Future Scaling Factors'!$I$1:$AL$1,0))</f>
        <v>2.0592678132350033E-5</v>
      </c>
      <c r="AJ149">
        <f>$G149*INDEX('Future Scaling Factors'!$I$2:$AL$169,MATCH($E149,'Future Scaling Factors'!$F$2:$F$169,0),MATCH(AJ$1,'Future Scaling Factors'!$I$1:$AL$1,0))</f>
        <v>2.055800401681960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2193479087783584E-5</v>
      </c>
      <c r="I151">
        <f>$G151*INDEX('Future Scaling Factors'!$I$2:$AL$169,MATCH($E151,'Future Scaling Factors'!$F$2:$F$169,0),MATCH(I$1,'Future Scaling Factors'!$I$1:$AL$1,0))</f>
        <v>2.2712976019243581E-5</v>
      </c>
      <c r="J151">
        <f>$G151*INDEX('Future Scaling Factors'!$I$2:$AL$169,MATCH($E151,'Future Scaling Factors'!$F$2:$F$169,0),MATCH(J$1,'Future Scaling Factors'!$I$1:$AL$1,0))</f>
        <v>2.2492878176054239E-5</v>
      </c>
      <c r="K151">
        <f>$G151*INDEX('Future Scaling Factors'!$I$2:$AL$169,MATCH($E151,'Future Scaling Factors'!$F$2:$F$169,0),MATCH(K$1,'Future Scaling Factors'!$I$1:$AL$1,0))</f>
        <v>2.1347574936077832E-5</v>
      </c>
      <c r="L151">
        <f>$G151*INDEX('Future Scaling Factors'!$I$2:$AL$169,MATCH($E151,'Future Scaling Factors'!$F$2:$F$169,0),MATCH(L$1,'Future Scaling Factors'!$I$1:$AL$1,0))</f>
        <v>2.0471397881997255E-5</v>
      </c>
      <c r="M151">
        <f>$G151*INDEX('Future Scaling Factors'!$I$2:$AL$169,MATCH($E151,'Future Scaling Factors'!$F$2:$F$169,0),MATCH(M$1,'Future Scaling Factors'!$I$1:$AL$1,0))</f>
        <v>1.9844693226336356E-5</v>
      </c>
      <c r="N151">
        <f>$G151*INDEX('Future Scaling Factors'!$I$2:$AL$169,MATCH($E151,'Future Scaling Factors'!$F$2:$F$169,0),MATCH(N$1,'Future Scaling Factors'!$I$1:$AL$1,0))</f>
        <v>1.9539934775878306E-5</v>
      </c>
      <c r="O151">
        <f>$G151*INDEX('Future Scaling Factors'!$I$2:$AL$169,MATCH($E151,'Future Scaling Factors'!$F$2:$F$169,0),MATCH(O$1,'Future Scaling Factors'!$I$1:$AL$1,0))</f>
        <v>1.9460569296648841E-5</v>
      </c>
      <c r="P151">
        <f>$G151*INDEX('Future Scaling Factors'!$I$2:$AL$169,MATCH($E151,'Future Scaling Factors'!$F$2:$F$169,0),MATCH(P$1,'Future Scaling Factors'!$I$1:$AL$1,0))</f>
        <v>1.95817130382104E-5</v>
      </c>
      <c r="Q151">
        <f>$G151*INDEX('Future Scaling Factors'!$I$2:$AL$169,MATCH($E151,'Future Scaling Factors'!$F$2:$F$169,0),MATCH(Q$1,'Future Scaling Factors'!$I$1:$AL$1,0))</f>
        <v>1.9830374596875822E-5</v>
      </c>
      <c r="R151">
        <f>$G151*INDEX('Future Scaling Factors'!$I$2:$AL$169,MATCH($E151,'Future Scaling Factors'!$F$2:$F$169,0),MATCH(R$1,'Future Scaling Factors'!$I$1:$AL$1,0))</f>
        <v>2.018792886246912E-5</v>
      </c>
      <c r="S151">
        <f>$G151*INDEX('Future Scaling Factors'!$I$2:$AL$169,MATCH($E151,'Future Scaling Factors'!$F$2:$F$169,0),MATCH(S$1,'Future Scaling Factors'!$I$1:$AL$1,0))</f>
        <v>2.0640814982292056E-5</v>
      </c>
      <c r="T151">
        <f>$G151*INDEX('Future Scaling Factors'!$I$2:$AL$169,MATCH($E151,'Future Scaling Factors'!$F$2:$F$169,0),MATCH(T$1,'Future Scaling Factors'!$I$1:$AL$1,0))</f>
        <v>2.1061600784771636E-5</v>
      </c>
      <c r="U151">
        <f>$G151*INDEX('Future Scaling Factors'!$I$2:$AL$169,MATCH($E151,'Future Scaling Factors'!$F$2:$F$169,0),MATCH(U$1,'Future Scaling Factors'!$I$1:$AL$1,0))</f>
        <v>2.1366124640949466E-5</v>
      </c>
      <c r="V151">
        <f>$G151*INDEX('Future Scaling Factors'!$I$2:$AL$169,MATCH($E151,'Future Scaling Factors'!$F$2:$F$169,0),MATCH(V$1,'Future Scaling Factors'!$I$1:$AL$1,0))</f>
        <v>2.1579638949417729E-5</v>
      </c>
      <c r="W151">
        <f>$G151*INDEX('Future Scaling Factors'!$I$2:$AL$169,MATCH($E151,'Future Scaling Factors'!$F$2:$F$169,0),MATCH(W$1,'Future Scaling Factors'!$I$1:$AL$1,0))</f>
        <v>2.1776772619176705E-5</v>
      </c>
      <c r="X151">
        <f>$G151*INDEX('Future Scaling Factors'!$I$2:$AL$169,MATCH($E151,'Future Scaling Factors'!$F$2:$F$169,0),MATCH(X$1,'Future Scaling Factors'!$I$1:$AL$1,0))</f>
        <v>2.2072416337104482E-5</v>
      </c>
      <c r="Y151">
        <f>$G151*INDEX('Future Scaling Factors'!$I$2:$AL$169,MATCH($E151,'Future Scaling Factors'!$F$2:$F$169,0),MATCH(Y$1,'Future Scaling Factors'!$I$1:$AL$1,0))</f>
        <v>2.215652862678966E-5</v>
      </c>
      <c r="Z151">
        <f>$G151*INDEX('Future Scaling Factors'!$I$2:$AL$169,MATCH($E151,'Future Scaling Factors'!$F$2:$F$169,0),MATCH(Z$1,'Future Scaling Factors'!$I$1:$AL$1,0))</f>
        <v>2.2395971188800267E-5</v>
      </c>
      <c r="AA151">
        <f>$G151*INDEX('Future Scaling Factors'!$I$2:$AL$169,MATCH($E151,'Future Scaling Factors'!$F$2:$F$169,0),MATCH(AA$1,'Future Scaling Factors'!$I$1:$AL$1,0))</f>
        <v>2.261549464837495E-5</v>
      </c>
      <c r="AB151">
        <f>$G151*INDEX('Future Scaling Factors'!$I$2:$AL$169,MATCH($E151,'Future Scaling Factors'!$F$2:$F$169,0),MATCH(AB$1,'Future Scaling Factors'!$I$1:$AL$1,0))</f>
        <v>2.2746183211980511E-5</v>
      </c>
      <c r="AC151">
        <f>$G151*INDEX('Future Scaling Factors'!$I$2:$AL$169,MATCH($E151,'Future Scaling Factors'!$F$2:$F$169,0),MATCH(AC$1,'Future Scaling Factors'!$I$1:$AL$1,0))</f>
        <v>2.278919867986185E-5</v>
      </c>
      <c r="AD151">
        <f>$G151*INDEX('Future Scaling Factors'!$I$2:$AL$169,MATCH($E151,'Future Scaling Factors'!$F$2:$F$169,0),MATCH(AD$1,'Future Scaling Factors'!$I$1:$AL$1,0))</f>
        <v>2.2773339361775274E-5</v>
      </c>
      <c r="AE151">
        <f>$G151*INDEX('Future Scaling Factors'!$I$2:$AL$169,MATCH($E151,'Future Scaling Factors'!$F$2:$F$169,0),MATCH(AE$1,'Future Scaling Factors'!$I$1:$AL$1,0))</f>
        <v>2.2807824720967527E-5</v>
      </c>
      <c r="AF151">
        <f>$G151*INDEX('Future Scaling Factors'!$I$2:$AL$169,MATCH($E151,'Future Scaling Factors'!$F$2:$F$169,0),MATCH(AF$1,'Future Scaling Factors'!$I$1:$AL$1,0))</f>
        <v>2.2804888568746052E-5</v>
      </c>
      <c r="AG151">
        <f>$G151*INDEX('Future Scaling Factors'!$I$2:$AL$169,MATCH($E151,'Future Scaling Factors'!$F$2:$F$169,0),MATCH(AG$1,'Future Scaling Factors'!$I$1:$AL$1,0))</f>
        <v>2.2822509205793643E-5</v>
      </c>
      <c r="AH151">
        <f>$G151*INDEX('Future Scaling Factors'!$I$2:$AL$169,MATCH($E151,'Future Scaling Factors'!$F$2:$F$169,0),MATCH(AH$1,'Future Scaling Factors'!$I$1:$AL$1,0))</f>
        <v>2.2881223871856017E-5</v>
      </c>
      <c r="AI151">
        <f>$G151*INDEX('Future Scaling Factors'!$I$2:$AL$169,MATCH($E151,'Future Scaling Factors'!$F$2:$F$169,0),MATCH(AI$1,'Future Scaling Factors'!$I$1:$AL$1,0))</f>
        <v>2.2877246009318803E-5</v>
      </c>
      <c r="AJ151">
        <f>$G151*INDEX('Future Scaling Factors'!$I$2:$AL$169,MATCH($E151,'Future Scaling Factors'!$F$2:$F$169,0),MATCH(AJ$1,'Future Scaling Factors'!$I$1:$AL$1,0))</f>
        <v>2.28420354559031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2193479087783584E-5</v>
      </c>
      <c r="I152">
        <f>$G152*INDEX('Future Scaling Factors'!$I$2:$AL$169,MATCH($E152,'Future Scaling Factors'!$F$2:$F$169,0),MATCH(I$1,'Future Scaling Factors'!$I$1:$AL$1,0))</f>
        <v>2.2712976019243581E-5</v>
      </c>
      <c r="J152">
        <f>$G152*INDEX('Future Scaling Factors'!$I$2:$AL$169,MATCH($E152,'Future Scaling Factors'!$F$2:$F$169,0),MATCH(J$1,'Future Scaling Factors'!$I$1:$AL$1,0))</f>
        <v>2.2492878176054239E-5</v>
      </c>
      <c r="K152">
        <f>$G152*INDEX('Future Scaling Factors'!$I$2:$AL$169,MATCH($E152,'Future Scaling Factors'!$F$2:$F$169,0),MATCH(K$1,'Future Scaling Factors'!$I$1:$AL$1,0))</f>
        <v>2.1347574936077832E-5</v>
      </c>
      <c r="L152">
        <f>$G152*INDEX('Future Scaling Factors'!$I$2:$AL$169,MATCH($E152,'Future Scaling Factors'!$F$2:$F$169,0),MATCH(L$1,'Future Scaling Factors'!$I$1:$AL$1,0))</f>
        <v>2.0471397881997255E-5</v>
      </c>
      <c r="M152">
        <f>$G152*INDEX('Future Scaling Factors'!$I$2:$AL$169,MATCH($E152,'Future Scaling Factors'!$F$2:$F$169,0),MATCH(M$1,'Future Scaling Factors'!$I$1:$AL$1,0))</f>
        <v>1.9844693226336356E-5</v>
      </c>
      <c r="N152">
        <f>$G152*INDEX('Future Scaling Factors'!$I$2:$AL$169,MATCH($E152,'Future Scaling Factors'!$F$2:$F$169,0),MATCH(N$1,'Future Scaling Factors'!$I$1:$AL$1,0))</f>
        <v>1.9539934775878306E-5</v>
      </c>
      <c r="O152">
        <f>$G152*INDEX('Future Scaling Factors'!$I$2:$AL$169,MATCH($E152,'Future Scaling Factors'!$F$2:$F$169,0),MATCH(O$1,'Future Scaling Factors'!$I$1:$AL$1,0))</f>
        <v>1.9460569296648841E-5</v>
      </c>
      <c r="P152">
        <f>$G152*INDEX('Future Scaling Factors'!$I$2:$AL$169,MATCH($E152,'Future Scaling Factors'!$F$2:$F$169,0),MATCH(P$1,'Future Scaling Factors'!$I$1:$AL$1,0))</f>
        <v>1.95817130382104E-5</v>
      </c>
      <c r="Q152">
        <f>$G152*INDEX('Future Scaling Factors'!$I$2:$AL$169,MATCH($E152,'Future Scaling Factors'!$F$2:$F$169,0),MATCH(Q$1,'Future Scaling Factors'!$I$1:$AL$1,0))</f>
        <v>1.9830374596875822E-5</v>
      </c>
      <c r="R152">
        <f>$G152*INDEX('Future Scaling Factors'!$I$2:$AL$169,MATCH($E152,'Future Scaling Factors'!$F$2:$F$169,0),MATCH(R$1,'Future Scaling Factors'!$I$1:$AL$1,0))</f>
        <v>2.018792886246912E-5</v>
      </c>
      <c r="S152">
        <f>$G152*INDEX('Future Scaling Factors'!$I$2:$AL$169,MATCH($E152,'Future Scaling Factors'!$F$2:$F$169,0),MATCH(S$1,'Future Scaling Factors'!$I$1:$AL$1,0))</f>
        <v>2.0640814982292056E-5</v>
      </c>
      <c r="T152">
        <f>$G152*INDEX('Future Scaling Factors'!$I$2:$AL$169,MATCH($E152,'Future Scaling Factors'!$F$2:$F$169,0),MATCH(T$1,'Future Scaling Factors'!$I$1:$AL$1,0))</f>
        <v>2.1061600784771636E-5</v>
      </c>
      <c r="U152">
        <f>$G152*INDEX('Future Scaling Factors'!$I$2:$AL$169,MATCH($E152,'Future Scaling Factors'!$F$2:$F$169,0),MATCH(U$1,'Future Scaling Factors'!$I$1:$AL$1,0))</f>
        <v>2.1366124640949466E-5</v>
      </c>
      <c r="V152">
        <f>$G152*INDEX('Future Scaling Factors'!$I$2:$AL$169,MATCH($E152,'Future Scaling Factors'!$F$2:$F$169,0),MATCH(V$1,'Future Scaling Factors'!$I$1:$AL$1,0))</f>
        <v>2.1579638949417729E-5</v>
      </c>
      <c r="W152">
        <f>$G152*INDEX('Future Scaling Factors'!$I$2:$AL$169,MATCH($E152,'Future Scaling Factors'!$F$2:$F$169,0),MATCH(W$1,'Future Scaling Factors'!$I$1:$AL$1,0))</f>
        <v>2.1776772619176705E-5</v>
      </c>
      <c r="X152">
        <f>$G152*INDEX('Future Scaling Factors'!$I$2:$AL$169,MATCH($E152,'Future Scaling Factors'!$F$2:$F$169,0),MATCH(X$1,'Future Scaling Factors'!$I$1:$AL$1,0))</f>
        <v>2.2072416337104482E-5</v>
      </c>
      <c r="Y152">
        <f>$G152*INDEX('Future Scaling Factors'!$I$2:$AL$169,MATCH($E152,'Future Scaling Factors'!$F$2:$F$169,0),MATCH(Y$1,'Future Scaling Factors'!$I$1:$AL$1,0))</f>
        <v>2.215652862678966E-5</v>
      </c>
      <c r="Z152">
        <f>$G152*INDEX('Future Scaling Factors'!$I$2:$AL$169,MATCH($E152,'Future Scaling Factors'!$F$2:$F$169,0),MATCH(Z$1,'Future Scaling Factors'!$I$1:$AL$1,0))</f>
        <v>2.2395971188800267E-5</v>
      </c>
      <c r="AA152">
        <f>$G152*INDEX('Future Scaling Factors'!$I$2:$AL$169,MATCH($E152,'Future Scaling Factors'!$F$2:$F$169,0),MATCH(AA$1,'Future Scaling Factors'!$I$1:$AL$1,0))</f>
        <v>2.261549464837495E-5</v>
      </c>
      <c r="AB152">
        <f>$G152*INDEX('Future Scaling Factors'!$I$2:$AL$169,MATCH($E152,'Future Scaling Factors'!$F$2:$F$169,0),MATCH(AB$1,'Future Scaling Factors'!$I$1:$AL$1,0))</f>
        <v>2.2746183211980511E-5</v>
      </c>
      <c r="AC152">
        <f>$G152*INDEX('Future Scaling Factors'!$I$2:$AL$169,MATCH($E152,'Future Scaling Factors'!$F$2:$F$169,0),MATCH(AC$1,'Future Scaling Factors'!$I$1:$AL$1,0))</f>
        <v>2.278919867986185E-5</v>
      </c>
      <c r="AD152">
        <f>$G152*INDEX('Future Scaling Factors'!$I$2:$AL$169,MATCH($E152,'Future Scaling Factors'!$F$2:$F$169,0),MATCH(AD$1,'Future Scaling Factors'!$I$1:$AL$1,0))</f>
        <v>2.2773339361775274E-5</v>
      </c>
      <c r="AE152">
        <f>$G152*INDEX('Future Scaling Factors'!$I$2:$AL$169,MATCH($E152,'Future Scaling Factors'!$F$2:$F$169,0),MATCH(AE$1,'Future Scaling Factors'!$I$1:$AL$1,0))</f>
        <v>2.2807824720967527E-5</v>
      </c>
      <c r="AF152">
        <f>$G152*INDEX('Future Scaling Factors'!$I$2:$AL$169,MATCH($E152,'Future Scaling Factors'!$F$2:$F$169,0),MATCH(AF$1,'Future Scaling Factors'!$I$1:$AL$1,0))</f>
        <v>2.2804888568746052E-5</v>
      </c>
      <c r="AG152">
        <f>$G152*INDEX('Future Scaling Factors'!$I$2:$AL$169,MATCH($E152,'Future Scaling Factors'!$F$2:$F$169,0),MATCH(AG$1,'Future Scaling Factors'!$I$1:$AL$1,0))</f>
        <v>2.2822509205793643E-5</v>
      </c>
      <c r="AH152">
        <f>$G152*INDEX('Future Scaling Factors'!$I$2:$AL$169,MATCH($E152,'Future Scaling Factors'!$F$2:$F$169,0),MATCH(AH$1,'Future Scaling Factors'!$I$1:$AL$1,0))</f>
        <v>2.2881223871856017E-5</v>
      </c>
      <c r="AI152">
        <f>$G152*INDEX('Future Scaling Factors'!$I$2:$AL$169,MATCH($E152,'Future Scaling Factors'!$F$2:$F$169,0),MATCH(AI$1,'Future Scaling Factors'!$I$1:$AL$1,0))</f>
        <v>2.2877246009318803E-5</v>
      </c>
      <c r="AJ152">
        <f>$G152*INDEX('Future Scaling Factors'!$I$2:$AL$169,MATCH($E152,'Future Scaling Factors'!$F$2:$F$169,0),MATCH(AJ$1,'Future Scaling Factors'!$I$1:$AL$1,0))</f>
        <v>2.2842035455903176E-5</v>
      </c>
      <c r="AL152" t="str">
        <f t="shared" si="8"/>
        <v>LULUCF Sector</v>
      </c>
    </row>
    <row r="153" spans="1:76">
      <c r="A153" t="str">
        <f>About!$B$2</f>
        <v>N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2193479087783584E-5</v>
      </c>
      <c r="I153">
        <f>$G153*INDEX('Future Scaling Factors'!$I$2:$AL$169,MATCH($E153,'Future Scaling Factors'!$F$2:$F$169,0),MATCH(I$1,'Future Scaling Factors'!$I$1:$AL$1,0))</f>
        <v>2.2712976019243581E-5</v>
      </c>
      <c r="J153">
        <f>$G153*INDEX('Future Scaling Factors'!$I$2:$AL$169,MATCH($E153,'Future Scaling Factors'!$F$2:$F$169,0),MATCH(J$1,'Future Scaling Factors'!$I$1:$AL$1,0))</f>
        <v>2.2492878176054239E-5</v>
      </c>
      <c r="K153">
        <f>$G153*INDEX('Future Scaling Factors'!$I$2:$AL$169,MATCH($E153,'Future Scaling Factors'!$F$2:$F$169,0),MATCH(K$1,'Future Scaling Factors'!$I$1:$AL$1,0))</f>
        <v>2.1347574936077832E-5</v>
      </c>
      <c r="L153">
        <f>$G153*INDEX('Future Scaling Factors'!$I$2:$AL$169,MATCH($E153,'Future Scaling Factors'!$F$2:$F$169,0),MATCH(L$1,'Future Scaling Factors'!$I$1:$AL$1,0))</f>
        <v>2.0471397881997255E-5</v>
      </c>
      <c r="M153">
        <f>$G153*INDEX('Future Scaling Factors'!$I$2:$AL$169,MATCH($E153,'Future Scaling Factors'!$F$2:$F$169,0),MATCH(M$1,'Future Scaling Factors'!$I$1:$AL$1,0))</f>
        <v>1.9844693226336356E-5</v>
      </c>
      <c r="N153">
        <f>$G153*INDEX('Future Scaling Factors'!$I$2:$AL$169,MATCH($E153,'Future Scaling Factors'!$F$2:$F$169,0),MATCH(N$1,'Future Scaling Factors'!$I$1:$AL$1,0))</f>
        <v>1.9539934775878306E-5</v>
      </c>
      <c r="O153">
        <f>$G153*INDEX('Future Scaling Factors'!$I$2:$AL$169,MATCH($E153,'Future Scaling Factors'!$F$2:$F$169,0),MATCH(O$1,'Future Scaling Factors'!$I$1:$AL$1,0))</f>
        <v>1.9460569296648841E-5</v>
      </c>
      <c r="P153">
        <f>$G153*INDEX('Future Scaling Factors'!$I$2:$AL$169,MATCH($E153,'Future Scaling Factors'!$F$2:$F$169,0),MATCH(P$1,'Future Scaling Factors'!$I$1:$AL$1,0))</f>
        <v>1.95817130382104E-5</v>
      </c>
      <c r="Q153">
        <f>$G153*INDEX('Future Scaling Factors'!$I$2:$AL$169,MATCH($E153,'Future Scaling Factors'!$F$2:$F$169,0),MATCH(Q$1,'Future Scaling Factors'!$I$1:$AL$1,0))</f>
        <v>1.9830374596875822E-5</v>
      </c>
      <c r="R153">
        <f>$G153*INDEX('Future Scaling Factors'!$I$2:$AL$169,MATCH($E153,'Future Scaling Factors'!$F$2:$F$169,0),MATCH(R$1,'Future Scaling Factors'!$I$1:$AL$1,0))</f>
        <v>2.018792886246912E-5</v>
      </c>
      <c r="S153">
        <f>$G153*INDEX('Future Scaling Factors'!$I$2:$AL$169,MATCH($E153,'Future Scaling Factors'!$F$2:$F$169,0),MATCH(S$1,'Future Scaling Factors'!$I$1:$AL$1,0))</f>
        <v>2.0640814982292056E-5</v>
      </c>
      <c r="T153">
        <f>$G153*INDEX('Future Scaling Factors'!$I$2:$AL$169,MATCH($E153,'Future Scaling Factors'!$F$2:$F$169,0),MATCH(T$1,'Future Scaling Factors'!$I$1:$AL$1,0))</f>
        <v>2.1061600784771636E-5</v>
      </c>
      <c r="U153">
        <f>$G153*INDEX('Future Scaling Factors'!$I$2:$AL$169,MATCH($E153,'Future Scaling Factors'!$F$2:$F$169,0),MATCH(U$1,'Future Scaling Factors'!$I$1:$AL$1,0))</f>
        <v>2.1366124640949466E-5</v>
      </c>
      <c r="V153">
        <f>$G153*INDEX('Future Scaling Factors'!$I$2:$AL$169,MATCH($E153,'Future Scaling Factors'!$F$2:$F$169,0),MATCH(V$1,'Future Scaling Factors'!$I$1:$AL$1,0))</f>
        <v>2.1579638949417729E-5</v>
      </c>
      <c r="W153">
        <f>$G153*INDEX('Future Scaling Factors'!$I$2:$AL$169,MATCH($E153,'Future Scaling Factors'!$F$2:$F$169,0),MATCH(W$1,'Future Scaling Factors'!$I$1:$AL$1,0))</f>
        <v>2.1776772619176705E-5</v>
      </c>
      <c r="X153">
        <f>$G153*INDEX('Future Scaling Factors'!$I$2:$AL$169,MATCH($E153,'Future Scaling Factors'!$F$2:$F$169,0),MATCH(X$1,'Future Scaling Factors'!$I$1:$AL$1,0))</f>
        <v>2.2072416337104482E-5</v>
      </c>
      <c r="Y153">
        <f>$G153*INDEX('Future Scaling Factors'!$I$2:$AL$169,MATCH($E153,'Future Scaling Factors'!$F$2:$F$169,0),MATCH(Y$1,'Future Scaling Factors'!$I$1:$AL$1,0))</f>
        <v>2.215652862678966E-5</v>
      </c>
      <c r="Z153">
        <f>$G153*INDEX('Future Scaling Factors'!$I$2:$AL$169,MATCH($E153,'Future Scaling Factors'!$F$2:$F$169,0),MATCH(Z$1,'Future Scaling Factors'!$I$1:$AL$1,0))</f>
        <v>2.2395971188800267E-5</v>
      </c>
      <c r="AA153">
        <f>$G153*INDEX('Future Scaling Factors'!$I$2:$AL$169,MATCH($E153,'Future Scaling Factors'!$F$2:$F$169,0),MATCH(AA$1,'Future Scaling Factors'!$I$1:$AL$1,0))</f>
        <v>2.261549464837495E-5</v>
      </c>
      <c r="AB153">
        <f>$G153*INDEX('Future Scaling Factors'!$I$2:$AL$169,MATCH($E153,'Future Scaling Factors'!$F$2:$F$169,0),MATCH(AB$1,'Future Scaling Factors'!$I$1:$AL$1,0))</f>
        <v>2.2746183211980511E-5</v>
      </c>
      <c r="AC153">
        <f>$G153*INDEX('Future Scaling Factors'!$I$2:$AL$169,MATCH($E153,'Future Scaling Factors'!$F$2:$F$169,0),MATCH(AC$1,'Future Scaling Factors'!$I$1:$AL$1,0))</f>
        <v>2.278919867986185E-5</v>
      </c>
      <c r="AD153">
        <f>$G153*INDEX('Future Scaling Factors'!$I$2:$AL$169,MATCH($E153,'Future Scaling Factors'!$F$2:$F$169,0),MATCH(AD$1,'Future Scaling Factors'!$I$1:$AL$1,0))</f>
        <v>2.2773339361775274E-5</v>
      </c>
      <c r="AE153">
        <f>$G153*INDEX('Future Scaling Factors'!$I$2:$AL$169,MATCH($E153,'Future Scaling Factors'!$F$2:$F$169,0),MATCH(AE$1,'Future Scaling Factors'!$I$1:$AL$1,0))</f>
        <v>2.2807824720967527E-5</v>
      </c>
      <c r="AF153">
        <f>$G153*INDEX('Future Scaling Factors'!$I$2:$AL$169,MATCH($E153,'Future Scaling Factors'!$F$2:$F$169,0),MATCH(AF$1,'Future Scaling Factors'!$I$1:$AL$1,0))</f>
        <v>2.2804888568746052E-5</v>
      </c>
      <c r="AG153">
        <f>$G153*INDEX('Future Scaling Factors'!$I$2:$AL$169,MATCH($E153,'Future Scaling Factors'!$F$2:$F$169,0),MATCH(AG$1,'Future Scaling Factors'!$I$1:$AL$1,0))</f>
        <v>2.2822509205793643E-5</v>
      </c>
      <c r="AH153">
        <f>$G153*INDEX('Future Scaling Factors'!$I$2:$AL$169,MATCH($E153,'Future Scaling Factors'!$F$2:$F$169,0),MATCH(AH$1,'Future Scaling Factors'!$I$1:$AL$1,0))</f>
        <v>2.2881223871856017E-5</v>
      </c>
      <c r="AI153">
        <f>$G153*INDEX('Future Scaling Factors'!$I$2:$AL$169,MATCH($E153,'Future Scaling Factors'!$F$2:$F$169,0),MATCH(AI$1,'Future Scaling Factors'!$I$1:$AL$1,0))</f>
        <v>2.2877246009318803E-5</v>
      </c>
      <c r="AJ153">
        <f>$G153*INDEX('Future Scaling Factors'!$I$2:$AL$169,MATCH($E153,'Future Scaling Factors'!$F$2:$F$169,0),MATCH(AJ$1,'Future Scaling Factors'!$I$1:$AL$1,0))</f>
        <v>2.2842035455903176E-5</v>
      </c>
      <c r="AL153" t="str">
        <f t="shared" si="8"/>
        <v>Geoengineering Sector</v>
      </c>
    </row>
    <row r="154" spans="1:76">
      <c r="A154" t="str">
        <f>About!$B$2</f>
        <v>N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10416399719525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10416399719525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023224617708088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910207517780592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86940265406309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71013466110246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37433410701666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09796693764462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08691211047316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07203990013186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1776258003420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02504354697747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01785594376382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061687055889753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02046170439757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8797513321573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75610405898093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82759189455755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9455755694599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4324780430050642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77589431597556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9305376453976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8517098763116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69749756440823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461608790210811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457987049683395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446730683212910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431324474457256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413378842454663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391913397845997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3694243217297461E-5</v>
      </c>
      <c r="AG4">
        <f t="shared" si="2"/>
        <v>2.3694243217297461E-5</v>
      </c>
      <c r="AH4">
        <f t="shared" si="0"/>
        <v>2.3694243217297461E-5</v>
      </c>
      <c r="AI4">
        <f t="shared" si="0"/>
        <v>2.3694243217297461E-5</v>
      </c>
      <c r="AJ4">
        <f t="shared" si="0"/>
        <v>2.3694243217297461E-5</v>
      </c>
      <c r="AK4">
        <f t="shared" si="0"/>
        <v>2.3694243217297461E-5</v>
      </c>
      <c r="AL4">
        <f t="shared" si="0"/>
        <v>2.3694243217297461E-5</v>
      </c>
      <c r="AM4">
        <f t="shared" si="0"/>
        <v>2.3694243217297461E-5</v>
      </c>
      <c r="AN4">
        <f t="shared" si="0"/>
        <v>2.3694243217297461E-5</v>
      </c>
      <c r="AO4">
        <f t="shared" si="0"/>
        <v>2.3694243217297461E-5</v>
      </c>
      <c r="AP4">
        <f t="shared" si="0"/>
        <v>2.3694243217297461E-5</v>
      </c>
      <c r="AQ4">
        <f t="shared" si="0"/>
        <v>2.3694243217297461E-5</v>
      </c>
      <c r="AR4">
        <f t="shared" si="0"/>
        <v>2.3694243217297461E-5</v>
      </c>
      <c r="AS4">
        <f t="shared" si="0"/>
        <v>2.3694243217297461E-5</v>
      </c>
      <c r="AT4">
        <f t="shared" si="0"/>
        <v>2.3694243217297461E-5</v>
      </c>
      <c r="AU4">
        <f t="shared" si="0"/>
        <v>2.3694243217297461E-5</v>
      </c>
      <c r="AV4">
        <f t="shared" si="0"/>
        <v>2.3694243217297461E-5</v>
      </c>
      <c r="AW4">
        <f t="shared" si="0"/>
        <v>2.3694243217297461E-5</v>
      </c>
      <c r="AX4">
        <f t="shared" si="0"/>
        <v>2.3694243217297461E-5</v>
      </c>
      <c r="AY4">
        <f t="shared" si="0"/>
        <v>2.3694243217297461E-5</v>
      </c>
      <c r="AZ4">
        <f t="shared" si="0"/>
        <v>2.3694243217297461E-5</v>
      </c>
      <c r="BA4">
        <f t="shared" si="0"/>
        <v>2.3694243217297461E-5</v>
      </c>
      <c r="BB4">
        <f t="shared" si="0"/>
        <v>2.3694243217297461E-5</v>
      </c>
      <c r="BC4">
        <f t="shared" si="0"/>
        <v>2.3694243217297461E-5</v>
      </c>
      <c r="BD4">
        <f t="shared" si="0"/>
        <v>2.3694243217297461E-5</v>
      </c>
      <c r="BE4">
        <f t="shared" si="0"/>
        <v>2.3694243217297461E-5</v>
      </c>
      <c r="BF4">
        <f t="shared" si="0"/>
        <v>2.3694243217297461E-5</v>
      </c>
      <c r="BG4">
        <f t="shared" si="0"/>
        <v>2.3694243217297461E-5</v>
      </c>
      <c r="BH4">
        <f t="shared" si="0"/>
        <v>2.3694243217297461E-5</v>
      </c>
      <c r="BI4">
        <f t="shared" si="0"/>
        <v>2.3694243217297461E-5</v>
      </c>
      <c r="BJ4">
        <f t="shared" si="0"/>
        <v>2.3694243217297461E-5</v>
      </c>
      <c r="BK4">
        <f t="shared" si="0"/>
        <v>2.3694243217297461E-5</v>
      </c>
      <c r="BL4">
        <f t="shared" si="0"/>
        <v>2.3694243217297461E-5</v>
      </c>
      <c r="BM4">
        <f t="shared" si="0"/>
        <v>2.3694243217297461E-5</v>
      </c>
      <c r="BN4">
        <f t="shared" si="0"/>
        <v>2.3694243217297461E-5</v>
      </c>
      <c r="BO4">
        <f t="shared" si="0"/>
        <v>2.3694243217297461E-5</v>
      </c>
      <c r="BP4">
        <f t="shared" si="0"/>
        <v>2.3694243217297461E-5</v>
      </c>
      <c r="BQ4">
        <f t="shared" si="0"/>
        <v>2.3694243217297461E-5</v>
      </c>
      <c r="BR4">
        <f t="shared" si="0"/>
        <v>2.3694243217297461E-5</v>
      </c>
      <c r="BS4">
        <f t="shared" si="0"/>
        <v>2.3694243217297461E-5</v>
      </c>
      <c r="BT4">
        <f t="shared" si="0"/>
        <v>2.3694243217297461E-5</v>
      </c>
      <c r="BU4">
        <f t="shared" si="0"/>
        <v>2.3694243217297461E-5</v>
      </c>
      <c r="BV4">
        <f t="shared" si="0"/>
        <v>2.3694243217297461E-5</v>
      </c>
      <c r="BW4">
        <f t="shared" si="0"/>
        <v>2.3694243217297461E-5</v>
      </c>
      <c r="BX4">
        <f t="shared" si="0"/>
        <v>2.3694243217297461E-5</v>
      </c>
      <c r="BY4">
        <f t="shared" si="0"/>
        <v>2.3694243217297461E-5</v>
      </c>
      <c r="BZ4">
        <f t="shared" si="0"/>
        <v>2.3694243217297461E-5</v>
      </c>
      <c r="CA4">
        <f t="shared" si="0"/>
        <v>2.3694243217297461E-5</v>
      </c>
      <c r="CB4">
        <f t="shared" si="0"/>
        <v>2.3694243217297461E-5</v>
      </c>
      <c r="CC4">
        <f t="shared" si="0"/>
        <v>2.3694243217297461E-5</v>
      </c>
      <c r="CD4">
        <f t="shared" si="0"/>
        <v>2.3694243217297461E-5</v>
      </c>
    </row>
    <row r="5" spans="1:82">
      <c r="A5" s="16" t="s">
        <v>328</v>
      </c>
      <c r="B5">
        <f t="shared" si="1"/>
        <v>2.121890174912351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G5">
        <f t="shared" si="2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  <c r="CD5">
        <f t="shared" si="0"/>
        <v>1.9713979220452343E-5</v>
      </c>
    </row>
    <row r="6" spans="1:82">
      <c r="A6" s="16" t="s">
        <v>329</v>
      </c>
      <c r="B6">
        <f t="shared" si="1"/>
        <v>1.70493520194855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493520194855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47234365859080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22872881363193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65253621983061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59419883998664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147722369410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977874638022127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1101870564738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714723710527597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709005696149956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710163372566093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703595749638700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17534015163499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05577230177815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9488970593837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82666157783084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98450364554153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01178500145075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71982588630069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22151061971282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3297430164299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19284304647458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000400148762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498572991093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7449636253237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60155970684557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43782313304648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2738804761120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11175822020631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959398492313394E-5</v>
      </c>
      <c r="AG6">
        <f t="shared" si="2"/>
        <v>1.6959398492313394E-5</v>
      </c>
      <c r="AH6">
        <f t="shared" si="0"/>
        <v>1.6959398492313394E-5</v>
      </c>
      <c r="AI6">
        <f t="shared" si="0"/>
        <v>1.6959398492313394E-5</v>
      </c>
      <c r="AJ6">
        <f t="shared" si="0"/>
        <v>1.6959398492313394E-5</v>
      </c>
      <c r="AK6">
        <f t="shared" si="0"/>
        <v>1.6959398492313394E-5</v>
      </c>
      <c r="AL6">
        <f t="shared" si="0"/>
        <v>1.6959398492313394E-5</v>
      </c>
      <c r="AM6">
        <f t="shared" si="0"/>
        <v>1.6959398492313394E-5</v>
      </c>
      <c r="AN6">
        <f t="shared" si="0"/>
        <v>1.6959398492313394E-5</v>
      </c>
      <c r="AO6">
        <f t="shared" si="0"/>
        <v>1.6959398492313394E-5</v>
      </c>
      <c r="AP6">
        <f t="shared" si="0"/>
        <v>1.6959398492313394E-5</v>
      </c>
      <c r="AQ6">
        <f t="shared" si="0"/>
        <v>1.6959398492313394E-5</v>
      </c>
      <c r="AR6">
        <f t="shared" si="0"/>
        <v>1.6959398492313394E-5</v>
      </c>
      <c r="AS6">
        <f t="shared" si="0"/>
        <v>1.6959398492313394E-5</v>
      </c>
      <c r="AT6">
        <f t="shared" si="0"/>
        <v>1.6959398492313394E-5</v>
      </c>
      <c r="AU6">
        <f t="shared" si="0"/>
        <v>1.6959398492313394E-5</v>
      </c>
      <c r="AV6">
        <f t="shared" si="0"/>
        <v>1.6959398492313394E-5</v>
      </c>
      <c r="AW6">
        <f t="shared" si="0"/>
        <v>1.6959398492313394E-5</v>
      </c>
      <c r="AX6">
        <f t="shared" si="0"/>
        <v>1.6959398492313394E-5</v>
      </c>
      <c r="AY6">
        <f t="shared" si="0"/>
        <v>1.6959398492313394E-5</v>
      </c>
      <c r="AZ6">
        <f t="shared" si="0"/>
        <v>1.6959398492313394E-5</v>
      </c>
      <c r="BA6">
        <f t="shared" si="0"/>
        <v>1.6959398492313394E-5</v>
      </c>
      <c r="BB6">
        <f t="shared" si="0"/>
        <v>1.6959398492313394E-5</v>
      </c>
      <c r="BC6">
        <f t="shared" si="0"/>
        <v>1.6959398492313394E-5</v>
      </c>
      <c r="BD6">
        <f t="shared" si="0"/>
        <v>1.6959398492313394E-5</v>
      </c>
      <c r="BE6">
        <f t="shared" si="0"/>
        <v>1.6959398492313394E-5</v>
      </c>
      <c r="BF6">
        <f t="shared" si="0"/>
        <v>1.6959398492313394E-5</v>
      </c>
      <c r="BG6">
        <f t="shared" si="0"/>
        <v>1.6959398492313394E-5</v>
      </c>
      <c r="BH6">
        <f t="shared" si="0"/>
        <v>1.6959398492313394E-5</v>
      </c>
      <c r="BI6">
        <f t="shared" si="0"/>
        <v>1.6959398492313394E-5</v>
      </c>
      <c r="BJ6">
        <f t="shared" si="0"/>
        <v>1.6959398492313394E-5</v>
      </c>
      <c r="BK6">
        <f t="shared" si="0"/>
        <v>1.6959398492313394E-5</v>
      </c>
      <c r="BL6">
        <f t="shared" si="0"/>
        <v>1.6959398492313394E-5</v>
      </c>
      <c r="BM6">
        <f t="shared" si="0"/>
        <v>1.6959398492313394E-5</v>
      </c>
      <c r="BN6">
        <f t="shared" si="0"/>
        <v>1.6959398492313394E-5</v>
      </c>
      <c r="BO6">
        <f t="shared" si="0"/>
        <v>1.6959398492313394E-5</v>
      </c>
      <c r="BP6">
        <f t="shared" si="0"/>
        <v>1.6959398492313394E-5</v>
      </c>
      <c r="BQ6">
        <f t="shared" si="0"/>
        <v>1.6959398492313394E-5</v>
      </c>
      <c r="BR6">
        <f t="shared" si="0"/>
        <v>1.6959398492313394E-5</v>
      </c>
      <c r="BS6">
        <f t="shared" si="0"/>
        <v>1.6959398492313394E-5</v>
      </c>
      <c r="BT6">
        <f t="shared" si="0"/>
        <v>1.6959398492313394E-5</v>
      </c>
      <c r="BU6">
        <f t="shared" si="0"/>
        <v>1.6959398492313394E-5</v>
      </c>
      <c r="BV6">
        <f t="shared" si="0"/>
        <v>1.6959398492313394E-5</v>
      </c>
      <c r="BW6">
        <f t="shared" si="0"/>
        <v>1.6959398492313394E-5</v>
      </c>
      <c r="BX6">
        <f t="shared" si="0"/>
        <v>1.6959398492313394E-5</v>
      </c>
      <c r="BY6">
        <f t="shared" si="0"/>
        <v>1.6959398492313394E-5</v>
      </c>
      <c r="BZ6">
        <f t="shared" si="0"/>
        <v>1.6959398492313394E-5</v>
      </c>
      <c r="CA6">
        <f t="shared" si="0"/>
        <v>1.6959398492313394E-5</v>
      </c>
      <c r="CB6">
        <f t="shared" si="0"/>
        <v>1.6959398492313394E-5</v>
      </c>
      <c r="CC6">
        <f t="shared" si="0"/>
        <v>1.6959398492313394E-5</v>
      </c>
      <c r="CD6">
        <f t="shared" si="0"/>
        <v>1.6959398492313394E-5</v>
      </c>
    </row>
    <row r="7" spans="1:82">
      <c r="A7" s="16" t="s">
        <v>330</v>
      </c>
      <c r="B7">
        <f>C7</f>
        <v>1.704935201948554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04935201948554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26137592444104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31980131426776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20682322937535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12183229765206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82020599532134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62856596859860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66140401900108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672980600113258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62425426121206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63258845769104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60370889400276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647595807794996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59301445887739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4805006931251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39094868625865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47212604231280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53348439777101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9164589304298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28953905769121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38561749574961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29764924584636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15398564336663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07218456602270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0246205344620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93243778833170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81008335502793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68314127955599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53823204588477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390357569954014E-5</v>
      </c>
      <c r="AG7">
        <f t="shared" si="2"/>
        <v>1.6390357569954014E-5</v>
      </c>
      <c r="AH7">
        <f t="shared" si="0"/>
        <v>1.6390357569954014E-5</v>
      </c>
      <c r="AI7">
        <f t="shared" si="0"/>
        <v>1.6390357569954014E-5</v>
      </c>
      <c r="AJ7">
        <f t="shared" si="0"/>
        <v>1.6390357569954014E-5</v>
      </c>
      <c r="AK7">
        <f t="shared" si="0"/>
        <v>1.6390357569954014E-5</v>
      </c>
      <c r="AL7">
        <f t="shared" si="0"/>
        <v>1.6390357569954014E-5</v>
      </c>
      <c r="AM7">
        <f t="shared" si="0"/>
        <v>1.6390357569954014E-5</v>
      </c>
      <c r="AN7">
        <f t="shared" si="0"/>
        <v>1.6390357569954014E-5</v>
      </c>
      <c r="AO7">
        <f t="shared" si="0"/>
        <v>1.6390357569954014E-5</v>
      </c>
      <c r="AP7">
        <f t="shared" si="0"/>
        <v>1.6390357569954014E-5</v>
      </c>
      <c r="AQ7">
        <f t="shared" si="0"/>
        <v>1.6390357569954014E-5</v>
      </c>
      <c r="AR7">
        <f t="shared" si="0"/>
        <v>1.6390357569954014E-5</v>
      </c>
      <c r="AS7">
        <f t="shared" si="0"/>
        <v>1.6390357569954014E-5</v>
      </c>
      <c r="AT7">
        <f t="shared" si="0"/>
        <v>1.6390357569954014E-5</v>
      </c>
      <c r="AU7">
        <f t="shared" si="0"/>
        <v>1.6390357569954014E-5</v>
      </c>
      <c r="AV7">
        <f t="shared" si="0"/>
        <v>1.6390357569954014E-5</v>
      </c>
      <c r="AW7">
        <f t="shared" si="0"/>
        <v>1.6390357569954014E-5</v>
      </c>
      <c r="AX7">
        <f t="shared" si="0"/>
        <v>1.6390357569954014E-5</v>
      </c>
      <c r="AY7">
        <f t="shared" si="0"/>
        <v>1.6390357569954014E-5</v>
      </c>
      <c r="AZ7">
        <f t="shared" si="0"/>
        <v>1.6390357569954014E-5</v>
      </c>
      <c r="BA7">
        <f t="shared" si="0"/>
        <v>1.6390357569954014E-5</v>
      </c>
      <c r="BB7">
        <f t="shared" si="0"/>
        <v>1.6390357569954014E-5</v>
      </c>
      <c r="BC7">
        <f t="shared" si="0"/>
        <v>1.6390357569954014E-5</v>
      </c>
      <c r="BD7">
        <f t="shared" si="0"/>
        <v>1.6390357569954014E-5</v>
      </c>
      <c r="BE7">
        <f t="shared" si="0"/>
        <v>1.6390357569954014E-5</v>
      </c>
      <c r="BF7">
        <f t="shared" si="0"/>
        <v>1.6390357569954014E-5</v>
      </c>
      <c r="BG7">
        <f t="shared" ref="AH7:CD9" si="3">BF7</f>
        <v>1.6390357569954014E-5</v>
      </c>
      <c r="BH7">
        <f t="shared" si="3"/>
        <v>1.6390357569954014E-5</v>
      </c>
      <c r="BI7">
        <f t="shared" si="3"/>
        <v>1.6390357569954014E-5</v>
      </c>
      <c r="BJ7">
        <f t="shared" si="3"/>
        <v>1.6390357569954014E-5</v>
      </c>
      <c r="BK7">
        <f t="shared" si="3"/>
        <v>1.6390357569954014E-5</v>
      </c>
      <c r="BL7">
        <f t="shared" si="3"/>
        <v>1.6390357569954014E-5</v>
      </c>
      <c r="BM7">
        <f t="shared" si="3"/>
        <v>1.6390357569954014E-5</v>
      </c>
      <c r="BN7">
        <f t="shared" si="3"/>
        <v>1.6390357569954014E-5</v>
      </c>
      <c r="BO7">
        <f t="shared" si="3"/>
        <v>1.6390357569954014E-5</v>
      </c>
      <c r="BP7">
        <f t="shared" si="3"/>
        <v>1.6390357569954014E-5</v>
      </c>
      <c r="BQ7">
        <f t="shared" si="3"/>
        <v>1.6390357569954014E-5</v>
      </c>
      <c r="BR7">
        <f t="shared" si="3"/>
        <v>1.6390357569954014E-5</v>
      </c>
      <c r="BS7">
        <f t="shared" si="3"/>
        <v>1.6390357569954014E-5</v>
      </c>
      <c r="BT7">
        <f t="shared" si="3"/>
        <v>1.6390357569954014E-5</v>
      </c>
      <c r="BU7">
        <f t="shared" si="3"/>
        <v>1.6390357569954014E-5</v>
      </c>
      <c r="BV7">
        <f t="shared" si="3"/>
        <v>1.6390357569954014E-5</v>
      </c>
      <c r="BW7">
        <f t="shared" si="3"/>
        <v>1.6390357569954014E-5</v>
      </c>
      <c r="BX7">
        <f t="shared" si="3"/>
        <v>1.6390357569954014E-5</v>
      </c>
      <c r="BY7">
        <f t="shared" si="3"/>
        <v>1.6390357569954014E-5</v>
      </c>
      <c r="BZ7">
        <f t="shared" si="3"/>
        <v>1.6390357569954014E-5</v>
      </c>
      <c r="CA7">
        <f t="shared" si="3"/>
        <v>1.6390357569954014E-5</v>
      </c>
      <c r="CB7">
        <f t="shared" si="3"/>
        <v>1.6390357569954014E-5</v>
      </c>
      <c r="CC7">
        <f t="shared" si="3"/>
        <v>1.6390357569954014E-5</v>
      </c>
      <c r="CD7">
        <f t="shared" si="3"/>
        <v>1.639035756995401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493520194855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493520194855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2613759244410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31980131426776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20682322937535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1218322976520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8202059953213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2856596859860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66140401900108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672980600113258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62425426121206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63258845769104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60370889400276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647595807794996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59301445887739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4805006931251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39094868625865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47212604231280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53348439777101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9164589304298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28953905769121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3856174957496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29764924584636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5398564336663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07218456602270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24620534462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93243778833170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81008335502793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68314127955599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3823204588477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390357569954014E-5</v>
      </c>
      <c r="AG9">
        <f t="shared" si="2"/>
        <v>1.6390357569954014E-5</v>
      </c>
      <c r="AH9">
        <f t="shared" si="3"/>
        <v>1.6390357569954014E-5</v>
      </c>
      <c r="AI9">
        <f t="shared" si="3"/>
        <v>1.6390357569954014E-5</v>
      </c>
      <c r="AJ9">
        <f t="shared" si="3"/>
        <v>1.6390357569954014E-5</v>
      </c>
      <c r="AK9">
        <f t="shared" si="3"/>
        <v>1.6390357569954014E-5</v>
      </c>
      <c r="AL9">
        <f t="shared" si="3"/>
        <v>1.6390357569954014E-5</v>
      </c>
      <c r="AM9">
        <f t="shared" si="3"/>
        <v>1.6390357569954014E-5</v>
      </c>
      <c r="AN9">
        <f t="shared" si="3"/>
        <v>1.6390357569954014E-5</v>
      </c>
      <c r="AO9">
        <f t="shared" si="3"/>
        <v>1.6390357569954014E-5</v>
      </c>
      <c r="AP9">
        <f t="shared" si="3"/>
        <v>1.6390357569954014E-5</v>
      </c>
      <c r="AQ9">
        <f t="shared" si="3"/>
        <v>1.6390357569954014E-5</v>
      </c>
      <c r="AR9">
        <f t="shared" si="3"/>
        <v>1.6390357569954014E-5</v>
      </c>
      <c r="AS9">
        <f t="shared" si="3"/>
        <v>1.6390357569954014E-5</v>
      </c>
      <c r="AT9">
        <f t="shared" si="3"/>
        <v>1.6390357569954014E-5</v>
      </c>
      <c r="AU9">
        <f t="shared" si="3"/>
        <v>1.6390357569954014E-5</v>
      </c>
      <c r="AV9">
        <f t="shared" si="3"/>
        <v>1.6390357569954014E-5</v>
      </c>
      <c r="AW9">
        <f t="shared" si="3"/>
        <v>1.6390357569954014E-5</v>
      </c>
      <c r="AX9">
        <f t="shared" si="3"/>
        <v>1.6390357569954014E-5</v>
      </c>
      <c r="AY9">
        <f t="shared" si="3"/>
        <v>1.6390357569954014E-5</v>
      </c>
      <c r="AZ9">
        <f t="shared" si="3"/>
        <v>1.6390357569954014E-5</v>
      </c>
      <c r="BA9">
        <f t="shared" si="3"/>
        <v>1.6390357569954014E-5</v>
      </c>
      <c r="BB9">
        <f t="shared" si="3"/>
        <v>1.6390357569954014E-5</v>
      </c>
      <c r="BC9">
        <f t="shared" si="3"/>
        <v>1.6390357569954014E-5</v>
      </c>
      <c r="BD9">
        <f t="shared" si="3"/>
        <v>1.6390357569954014E-5</v>
      </c>
      <c r="BE9">
        <f t="shared" si="3"/>
        <v>1.6390357569954014E-5</v>
      </c>
      <c r="BF9">
        <f t="shared" si="3"/>
        <v>1.6390357569954014E-5</v>
      </c>
      <c r="BG9">
        <f t="shared" si="3"/>
        <v>1.6390357569954014E-5</v>
      </c>
      <c r="BH9">
        <f t="shared" si="3"/>
        <v>1.6390357569954014E-5</v>
      </c>
      <c r="BI9">
        <f t="shared" si="3"/>
        <v>1.6390357569954014E-5</v>
      </c>
      <c r="BJ9">
        <f t="shared" si="3"/>
        <v>1.6390357569954014E-5</v>
      </c>
      <c r="BK9">
        <f t="shared" si="3"/>
        <v>1.6390357569954014E-5</v>
      </c>
      <c r="BL9">
        <f t="shared" si="3"/>
        <v>1.6390357569954014E-5</v>
      </c>
      <c r="BM9">
        <f t="shared" si="3"/>
        <v>1.6390357569954014E-5</v>
      </c>
      <c r="BN9">
        <f t="shared" si="3"/>
        <v>1.6390357569954014E-5</v>
      </c>
      <c r="BO9">
        <f t="shared" si="3"/>
        <v>1.6390357569954014E-5</v>
      </c>
      <c r="BP9">
        <f t="shared" si="3"/>
        <v>1.6390357569954014E-5</v>
      </c>
      <c r="BQ9">
        <f t="shared" si="3"/>
        <v>1.6390357569954014E-5</v>
      </c>
      <c r="BR9">
        <f t="shared" si="3"/>
        <v>1.6390357569954014E-5</v>
      </c>
      <c r="BS9">
        <f t="shared" si="3"/>
        <v>1.6390357569954014E-5</v>
      </c>
      <c r="BT9">
        <f t="shared" si="3"/>
        <v>1.6390357569954014E-5</v>
      </c>
      <c r="BU9">
        <f t="shared" si="3"/>
        <v>1.6390357569954014E-5</v>
      </c>
      <c r="BV9">
        <f t="shared" si="3"/>
        <v>1.6390357569954014E-5</v>
      </c>
      <c r="BW9">
        <f t="shared" si="3"/>
        <v>1.6390357569954014E-5</v>
      </c>
      <c r="BX9">
        <f t="shared" si="3"/>
        <v>1.6390357569954014E-5</v>
      </c>
      <c r="BY9">
        <f t="shared" si="3"/>
        <v>1.6390357569954014E-5</v>
      </c>
      <c r="BZ9">
        <f t="shared" si="3"/>
        <v>1.6390357569954014E-5</v>
      </c>
      <c r="CA9">
        <f t="shared" si="3"/>
        <v>1.6390357569954014E-5</v>
      </c>
      <c r="CB9">
        <f t="shared" si="3"/>
        <v>1.6390357569954014E-5</v>
      </c>
      <c r="CC9">
        <f t="shared" si="3"/>
        <v>1.6390357569954014E-5</v>
      </c>
      <c r="CD9">
        <f t="shared" si="3"/>
        <v>1.639035756995401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713967925600618E-6</v>
      </c>
      <c r="C3">
        <f>SUMIFS('Combined Fuel Prices'!G:G,'Combined Fuel Prices'!$C:$C, "Hard Coal",'Combined Fuel Prices'!$AL:$AL,'BFPaT-pretax-electricity'!$A3) * (1-SUMIFS('Tax Percentages'!B:B,'Tax Percentages'!$A:$A,"Hard Coal"))</f>
        <v>1.2713967925600618E-6</v>
      </c>
      <c r="D3">
        <f>SUMIFS('Combined Fuel Prices'!H:H,'Combined Fuel Prices'!$C:$C, "Hard Coal",'Combined Fuel Prices'!$AL:$AL,'BFPaT-pretax-electricity'!$A3) * (1-SUMIFS('Tax Percentages'!C:C,'Tax Percentages'!$A:$A,"Hard Coal"))</f>
        <v>1.221059901112231E-6</v>
      </c>
      <c r="E3">
        <f>SUMIFS('Combined Fuel Prices'!I:I,'Combined Fuel Prices'!$C:$C, "Hard Coal",'Combined Fuel Prices'!$AL:$AL,'BFPaT-pretax-electricity'!$A3) * (1-SUMIFS('Tax Percentages'!D:D,'Tax Percentages'!$A:$A,"Hard Coal"))</f>
        <v>1.397199386355897E-6</v>
      </c>
      <c r="F3">
        <f>SUMIFS('Combined Fuel Prices'!J:J,'Combined Fuel Prices'!$C:$C, "Hard Coal",'Combined Fuel Prices'!$AL:$AL,'BFPaT-pretax-electricity'!$A3) * (1-SUMIFS('Tax Percentages'!E:E,'Tax Percentages'!$A:$A,"Hard Coal"))</f>
        <v>1.4102292480987124E-6</v>
      </c>
      <c r="G3">
        <f>SUMIFS('Combined Fuel Prices'!K:K,'Combined Fuel Prices'!$C:$C, "Hard Coal",'Combined Fuel Prices'!$AL:$AL,'BFPaT-pretax-electricity'!$A3) * (1-SUMIFS('Tax Percentages'!F:F,'Tax Percentages'!$A:$A,"Hard Coal"))</f>
        <v>1.4411661530998031E-6</v>
      </c>
      <c r="H3">
        <f>SUMIFS('Combined Fuel Prices'!L:L,'Combined Fuel Prices'!$C:$C, "Hard Coal",'Combined Fuel Prices'!$AL:$AL,'BFPaT-pretax-electricity'!$A3) * (1-SUMIFS('Tax Percentages'!G:G,'Tax Percentages'!$A:$A,"Hard Coal"))</f>
        <v>1.4319609852983551E-6</v>
      </c>
      <c r="I3">
        <f>SUMIFS('Combined Fuel Prices'!M:M,'Combined Fuel Prices'!$C:$C, "Hard Coal",'Combined Fuel Prices'!$AL:$AL,'BFPaT-pretax-electricity'!$A3) * (1-SUMIFS('Tax Percentages'!H:H,'Tax Percentages'!$A:$A,"Hard Coal"))</f>
        <v>1.4217500525020383E-6</v>
      </c>
      <c r="J3">
        <f>SUMIFS('Combined Fuel Prices'!N:N,'Combined Fuel Prices'!$C:$C, "Hard Coal",'Combined Fuel Prices'!$AL:$AL,'BFPaT-pretax-electricity'!$A3) * (1-SUMIFS('Tax Percentages'!I:I,'Tax Percentages'!$A:$A,"Hard Coal"))</f>
        <v>1.4055561704819666E-6</v>
      </c>
      <c r="K3">
        <f>SUMIFS('Combined Fuel Prices'!O:O,'Combined Fuel Prices'!$C:$C, "Hard Coal",'Combined Fuel Prices'!$AL:$AL,'BFPaT-pretax-electricity'!$A3) * (1-SUMIFS('Tax Percentages'!J:J,'Tax Percentages'!$A:$A,"Hard Coal"))</f>
        <v>1.3995183017352643E-6</v>
      </c>
      <c r="L3">
        <f>SUMIFS('Combined Fuel Prices'!P:P,'Combined Fuel Prices'!$C:$C, "Hard Coal",'Combined Fuel Prices'!$AL:$AL,'BFPaT-pretax-electricity'!$A3) * (1-SUMIFS('Tax Percentages'!K:K,'Tax Percentages'!$A:$A,"Hard Coal"))</f>
        <v>1.395208348725468E-6</v>
      </c>
      <c r="M3">
        <f>SUMIFS('Combined Fuel Prices'!Q:Q,'Combined Fuel Prices'!$C:$C, "Hard Coal",'Combined Fuel Prices'!$AL:$AL,'BFPaT-pretax-electricity'!$A3) * (1-SUMIFS('Tax Percentages'!L:L,'Tax Percentages'!$A:$A,"Hard Coal"))</f>
        <v>1.3836006567186732E-6</v>
      </c>
      <c r="N3">
        <f>SUMIFS('Combined Fuel Prices'!R:R,'Combined Fuel Prices'!$C:$C, "Hard Coal",'Combined Fuel Prices'!$AL:$AL,'BFPaT-pretax-electricity'!$A3) * (1-SUMIFS('Tax Percentages'!M:M,'Tax Percentages'!$A:$A,"Hard Coal"))</f>
        <v>1.3754028933008388E-6</v>
      </c>
      <c r="O3">
        <f>SUMIFS('Combined Fuel Prices'!S:S,'Combined Fuel Prices'!$C:$C, "Hard Coal",'Combined Fuel Prices'!$AL:$AL,'BFPaT-pretax-electricity'!$A3) * (1-SUMIFS('Tax Percentages'!N:N,'Tax Percentages'!$A:$A,"Hard Coal"))</f>
        <v>1.3637960209884162E-6</v>
      </c>
      <c r="P3">
        <f>SUMIFS('Combined Fuel Prices'!T:T,'Combined Fuel Prices'!$C:$C, "Hard Coal",'Combined Fuel Prices'!$AL:$AL,'BFPaT-pretax-electricity'!$A3) * (1-SUMIFS('Tax Percentages'!O:O,'Tax Percentages'!$A:$A,"Hard Coal"))</f>
        <v>1.3652354043062566E-6</v>
      </c>
      <c r="Q3">
        <f>SUMIFS('Combined Fuel Prices'!U:U,'Combined Fuel Prices'!$C:$C, "Hard Coal",'Combined Fuel Prices'!$AL:$AL,'BFPaT-pretax-electricity'!$A3) * (1-SUMIFS('Tax Percentages'!P:P,'Tax Percentages'!$A:$A,"Hard Coal"))</f>
        <v>1.3524768614006877E-6</v>
      </c>
      <c r="R3">
        <f>SUMIFS('Combined Fuel Prices'!V:V,'Combined Fuel Prices'!$C:$C, "Hard Coal",'Combined Fuel Prices'!$AL:$AL,'BFPaT-pretax-electricity'!$A3) * (1-SUMIFS('Tax Percentages'!Q:Q,'Tax Percentages'!$A:$A,"Hard Coal"))</f>
        <v>1.3521350488474192E-6</v>
      </c>
      <c r="S3">
        <f>SUMIFS('Combined Fuel Prices'!W:W,'Combined Fuel Prices'!$C:$C, "Hard Coal",'Combined Fuel Prices'!$AL:$AL,'BFPaT-pretax-electricity'!$A3) * (1-SUMIFS('Tax Percentages'!R:R,'Tax Percentages'!$A:$A,"Hard Coal"))</f>
        <v>1.353394099403343E-6</v>
      </c>
      <c r="T3">
        <f>SUMIFS('Combined Fuel Prices'!X:X,'Combined Fuel Prices'!$C:$C, "Hard Coal",'Combined Fuel Prices'!$AL:$AL,'BFPaT-pretax-electricity'!$A3) * (1-SUMIFS('Tax Percentages'!S:S,'Tax Percentages'!$A:$A,"Hard Coal"))</f>
        <v>1.3315156369110503E-6</v>
      </c>
      <c r="U3">
        <f>SUMIFS('Combined Fuel Prices'!Y:Y,'Combined Fuel Prices'!$C:$C, "Hard Coal",'Combined Fuel Prices'!$AL:$AL,'BFPaT-pretax-electricity'!$A3) * (1-SUMIFS('Tax Percentages'!T:T,'Tax Percentages'!$A:$A,"Hard Coal"))</f>
        <v>1.3292163941966189E-6</v>
      </c>
      <c r="V3">
        <f>SUMIFS('Combined Fuel Prices'!Z:Z,'Combined Fuel Prices'!$C:$C, "Hard Coal",'Combined Fuel Prices'!$AL:$AL,'BFPaT-pretax-electricity'!$A3) * (1-SUMIFS('Tax Percentages'!U:U,'Tax Percentages'!$A:$A,"Hard Coal"))</f>
        <v>1.3285663765593487E-6</v>
      </c>
      <c r="W3">
        <f>SUMIFS('Combined Fuel Prices'!AA:AA,'Combined Fuel Prices'!$C:$C, "Hard Coal",'Combined Fuel Prices'!$AL:$AL,'BFPaT-pretax-electricity'!$A3) * (1-SUMIFS('Tax Percentages'!V:V,'Tax Percentages'!$A:$A,"Hard Coal"))</f>
        <v>1.3240998619244339E-6</v>
      </c>
      <c r="X3">
        <f>SUMIFS('Combined Fuel Prices'!AB:AB,'Combined Fuel Prices'!$C:$C, "Hard Coal",'Combined Fuel Prices'!$AL:$AL,'BFPaT-pretax-electricity'!$A3) * (1-SUMIFS('Tax Percentages'!W:W,'Tax Percentages'!$A:$A,"Hard Coal"))</f>
        <v>1.3196333472895194E-6</v>
      </c>
      <c r="Y3">
        <f>SUMIFS('Combined Fuel Prices'!AC:AC,'Combined Fuel Prices'!$C:$C, "Hard Coal",'Combined Fuel Prices'!$AL:$AL,'BFPaT-pretax-electricity'!$A3) * (1-SUMIFS('Tax Percentages'!X:X,'Tax Percentages'!$A:$A,"Hard Coal"))</f>
        <v>1.3163103063040278E-6</v>
      </c>
      <c r="Z3">
        <f>SUMIFS('Combined Fuel Prices'!AD:AD,'Combined Fuel Prices'!$C:$C, "Hard Coal",'Combined Fuel Prices'!$AL:$AL,'BFPaT-pretax-electricity'!$A3) * (1-SUMIFS('Tax Percentages'!Y:Y,'Tax Percentages'!$A:$A,"Hard Coal"))</f>
        <v>1.3143233671454608E-6</v>
      </c>
      <c r="AA3">
        <f>SUMIFS('Combined Fuel Prices'!AE:AE,'Combined Fuel Prices'!$C:$C, "Hard Coal",'Combined Fuel Prices'!$AL:$AL,'BFPaT-pretax-electricity'!$A3) * (1-SUMIFS('Tax Percentages'!Z:Z,'Tax Percentages'!$A:$A,"Hard Coal"))</f>
        <v>1.312052813734061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08851907210049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06829721193471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05280498829737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04357522966475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02888630651231E-6</v>
      </c>
      <c r="AG3">
        <f t="shared" ref="AG3:AV9" si="2">AF3</f>
        <v>1.302888630651231E-6</v>
      </c>
      <c r="AH3">
        <f t="shared" si="2"/>
        <v>1.302888630651231E-6</v>
      </c>
      <c r="AI3">
        <f t="shared" si="2"/>
        <v>1.302888630651231E-6</v>
      </c>
      <c r="AJ3">
        <f t="shared" si="2"/>
        <v>1.302888630651231E-6</v>
      </c>
      <c r="AK3">
        <f t="shared" si="2"/>
        <v>1.302888630651231E-6</v>
      </c>
      <c r="AL3">
        <f t="shared" si="2"/>
        <v>1.302888630651231E-6</v>
      </c>
      <c r="AM3">
        <f t="shared" si="2"/>
        <v>1.302888630651231E-6</v>
      </c>
      <c r="AN3">
        <f t="shared" si="2"/>
        <v>1.302888630651231E-6</v>
      </c>
      <c r="AO3">
        <f t="shared" si="2"/>
        <v>1.302888630651231E-6</v>
      </c>
      <c r="AP3">
        <f t="shared" si="2"/>
        <v>1.302888630651231E-6</v>
      </c>
      <c r="AQ3">
        <f t="shared" si="2"/>
        <v>1.302888630651231E-6</v>
      </c>
      <c r="AR3">
        <f t="shared" si="2"/>
        <v>1.302888630651231E-6</v>
      </c>
      <c r="AS3">
        <f t="shared" si="2"/>
        <v>1.302888630651231E-6</v>
      </c>
      <c r="AT3">
        <f t="shared" si="2"/>
        <v>1.302888630651231E-6</v>
      </c>
      <c r="AU3">
        <f t="shared" si="2"/>
        <v>1.302888630651231E-6</v>
      </c>
      <c r="AV3">
        <f t="shared" si="2"/>
        <v>1.302888630651231E-6</v>
      </c>
      <c r="AW3">
        <f t="shared" si="0"/>
        <v>1.302888630651231E-6</v>
      </c>
      <c r="AX3">
        <f t="shared" si="0"/>
        <v>1.302888630651231E-6</v>
      </c>
      <c r="AY3">
        <f t="shared" si="0"/>
        <v>1.302888630651231E-6</v>
      </c>
      <c r="AZ3">
        <f t="shared" si="0"/>
        <v>1.302888630651231E-6</v>
      </c>
      <c r="BA3">
        <f t="shared" si="0"/>
        <v>1.302888630651231E-6</v>
      </c>
      <c r="BB3">
        <f t="shared" si="0"/>
        <v>1.302888630651231E-6</v>
      </c>
      <c r="BC3">
        <f t="shared" si="0"/>
        <v>1.302888630651231E-6</v>
      </c>
      <c r="BD3">
        <f t="shared" si="0"/>
        <v>1.302888630651231E-6</v>
      </c>
      <c r="BE3">
        <f t="shared" si="0"/>
        <v>1.302888630651231E-6</v>
      </c>
      <c r="BF3">
        <f t="shared" si="0"/>
        <v>1.302888630651231E-6</v>
      </c>
      <c r="BG3">
        <f t="shared" si="0"/>
        <v>1.302888630651231E-6</v>
      </c>
      <c r="BH3">
        <f t="shared" si="0"/>
        <v>1.302888630651231E-6</v>
      </c>
      <c r="BI3">
        <f t="shared" si="0"/>
        <v>1.302888630651231E-6</v>
      </c>
      <c r="BJ3">
        <f t="shared" si="0"/>
        <v>1.302888630651231E-6</v>
      </c>
      <c r="BK3">
        <f t="shared" si="0"/>
        <v>1.302888630651231E-6</v>
      </c>
      <c r="BL3">
        <f t="shared" si="0"/>
        <v>1.302888630651231E-6</v>
      </c>
      <c r="BM3">
        <f t="shared" si="0"/>
        <v>1.302888630651231E-6</v>
      </c>
      <c r="BN3">
        <f t="shared" si="0"/>
        <v>1.302888630651231E-6</v>
      </c>
      <c r="BO3">
        <f t="shared" si="0"/>
        <v>1.302888630651231E-6</v>
      </c>
      <c r="BP3">
        <f t="shared" si="0"/>
        <v>1.302888630651231E-6</v>
      </c>
      <c r="BQ3">
        <f t="shared" si="0"/>
        <v>1.302888630651231E-6</v>
      </c>
      <c r="BR3">
        <f t="shared" si="0"/>
        <v>1.302888630651231E-6</v>
      </c>
      <c r="BS3">
        <f t="shared" si="0"/>
        <v>1.302888630651231E-6</v>
      </c>
      <c r="BT3">
        <f t="shared" si="0"/>
        <v>1.302888630651231E-6</v>
      </c>
      <c r="BU3">
        <f t="shared" si="0"/>
        <v>1.302888630651231E-6</v>
      </c>
      <c r="BV3">
        <f t="shared" si="0"/>
        <v>1.302888630651231E-6</v>
      </c>
      <c r="BW3">
        <f t="shared" si="0"/>
        <v>1.302888630651231E-6</v>
      </c>
      <c r="BX3">
        <f t="shared" si="0"/>
        <v>1.302888630651231E-6</v>
      </c>
      <c r="BY3">
        <f t="shared" si="0"/>
        <v>1.302888630651231E-6</v>
      </c>
      <c r="BZ3">
        <f t="shared" si="0"/>
        <v>1.302888630651231E-6</v>
      </c>
      <c r="CA3">
        <f t="shared" si="0"/>
        <v>1.302888630651231E-6</v>
      </c>
      <c r="CB3">
        <f t="shared" si="0"/>
        <v>1.302888630651231E-6</v>
      </c>
      <c r="CC3">
        <f t="shared" si="0"/>
        <v>1.302888630651231E-6</v>
      </c>
      <c r="CD3">
        <f t="shared" si="0"/>
        <v>1.30288863065123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634999180721111E-6</v>
      </c>
      <c r="C5">
        <f>SUMIFS('Combined Fuel Prices'!G:G,'Combined Fuel Prices'!$C:$C, "Hard Coal",'Combined Fuel Prices'!$AL:$AL,'BFPaT-pretax-electricity'!$A5) * (1-SUMIFS('Tax Percentages'!B:B,'Tax Percentages'!$A:$A,"Hard Coal"))</f>
        <v>1.2634999180721111E-6</v>
      </c>
      <c r="D5">
        <f>SUMIFS('Combined Fuel Prices'!H:H,'Combined Fuel Prices'!$C:$C, "Hard Coal",'Combined Fuel Prices'!$AL:$AL,'BFPaT-pretax-electricity'!$A5) * (1-SUMIFS('Tax Percentages'!C:C,'Tax Percentages'!$A:$A,"Hard Coal"))</f>
        <v>1.4209874194262571E-6</v>
      </c>
      <c r="E5">
        <f>SUMIFS('Combined Fuel Prices'!I:I,'Combined Fuel Prices'!$C:$C, "Hard Coal",'Combined Fuel Prices'!$AL:$AL,'BFPaT-pretax-electricity'!$A5) * (1-SUMIFS('Tax Percentages'!D:D,'Tax Percentages'!$A:$A,"Hard Coal"))</f>
        <v>1.3787330665629732E-6</v>
      </c>
      <c r="F5">
        <f>SUMIFS('Combined Fuel Prices'!J:J,'Combined Fuel Prices'!$C:$C, "Hard Coal",'Combined Fuel Prices'!$AL:$AL,'BFPaT-pretax-electricity'!$A5) * (1-SUMIFS('Tax Percentages'!E:E,'Tax Percentages'!$A:$A,"Hard Coal"))</f>
        <v>1.3911721789700753E-6</v>
      </c>
      <c r="G5">
        <f>SUMIFS('Combined Fuel Prices'!K:K,'Combined Fuel Prices'!$C:$C, "Hard Coal",'Combined Fuel Prices'!$AL:$AL,'BFPaT-pretax-electricity'!$A5) * (1-SUMIFS('Tax Percentages'!F:F,'Tax Percentages'!$A:$A,"Hard Coal"))</f>
        <v>1.4238563531342386E-6</v>
      </c>
      <c r="H5">
        <f>SUMIFS('Combined Fuel Prices'!L:L,'Combined Fuel Prices'!$C:$C, "Hard Coal",'Combined Fuel Prices'!$AL:$AL,'BFPaT-pretax-electricity'!$A5) * (1-SUMIFS('Tax Percentages'!G:G,'Tax Percentages'!$A:$A,"Hard Coal"))</f>
        <v>1.4227006141035469E-6</v>
      </c>
      <c r="I5">
        <f>SUMIFS('Combined Fuel Prices'!M:M,'Combined Fuel Prices'!$C:$C, "Hard Coal",'Combined Fuel Prices'!$AL:$AL,'BFPaT-pretax-electricity'!$A5) * (1-SUMIFS('Tax Percentages'!H:H,'Tax Percentages'!$A:$A,"Hard Coal"))</f>
        <v>1.4227131764843149E-6</v>
      </c>
      <c r="J5">
        <f>SUMIFS('Combined Fuel Prices'!N:N,'Combined Fuel Prices'!$C:$C, "Hard Coal",'Combined Fuel Prices'!$AL:$AL,'BFPaT-pretax-electricity'!$A5) * (1-SUMIFS('Tax Percentages'!I:I,'Tax Percentages'!$A:$A,"Hard Coal"))</f>
        <v>1.416069247355432E-6</v>
      </c>
      <c r="K5">
        <f>SUMIFS('Combined Fuel Prices'!O:O,'Combined Fuel Prices'!$C:$C, "Hard Coal",'Combined Fuel Prices'!$AL:$AL,'BFPaT-pretax-electricity'!$A5) * (1-SUMIFS('Tax Percentages'!J:J,'Tax Percentages'!$A:$A,"Hard Coal"))</f>
        <v>1.4163110731852234E-6</v>
      </c>
      <c r="L5">
        <f>SUMIFS('Combined Fuel Prices'!P:P,'Combined Fuel Prices'!$C:$C, "Hard Coal",'Combined Fuel Prices'!$AL:$AL,'BFPaT-pretax-electricity'!$A5) * (1-SUMIFS('Tax Percentages'!K:K,'Tax Percentages'!$A:$A,"Hard Coal"))</f>
        <v>1.4219900544413345E-6</v>
      </c>
      <c r="M5">
        <f>SUMIFS('Combined Fuel Prices'!Q:Q,'Combined Fuel Prices'!$C:$C, "Hard Coal",'Combined Fuel Prices'!$AL:$AL,'BFPaT-pretax-electricity'!$A5) * (1-SUMIFS('Tax Percentages'!L:L,'Tax Percentages'!$A:$A,"Hard Coal"))</f>
        <v>1.4081580880665369E-6</v>
      </c>
      <c r="N5">
        <f>SUMIFS('Combined Fuel Prices'!R:R,'Combined Fuel Prices'!$C:$C, "Hard Coal",'Combined Fuel Prices'!$AL:$AL,'BFPaT-pretax-electricity'!$A5) * (1-SUMIFS('Tax Percentages'!M:M,'Tax Percentages'!$A:$A,"Hard Coal"))</f>
        <v>1.3991186699548809E-6</v>
      </c>
      <c r="O5">
        <f>SUMIFS('Combined Fuel Prices'!S:S,'Combined Fuel Prices'!$C:$C, "Hard Coal",'Combined Fuel Prices'!$AL:$AL,'BFPaT-pretax-electricity'!$A5) * (1-SUMIFS('Tax Percentages'!N:N,'Tax Percentages'!$A:$A,"Hard Coal"))</f>
        <v>1.3825214095134415E-6</v>
      </c>
      <c r="P5">
        <f>SUMIFS('Combined Fuel Prices'!T:T,'Combined Fuel Prices'!$C:$C, "Hard Coal",'Combined Fuel Prices'!$AL:$AL,'BFPaT-pretax-electricity'!$A5) * (1-SUMIFS('Tax Percentages'!O:O,'Tax Percentages'!$A:$A,"Hard Coal"))</f>
        <v>1.3839307516058954E-6</v>
      </c>
      <c r="Q5">
        <f>SUMIFS('Combined Fuel Prices'!U:U,'Combined Fuel Prices'!$C:$C, "Hard Coal",'Combined Fuel Prices'!$AL:$AL,'BFPaT-pretax-electricity'!$A5) * (1-SUMIFS('Tax Percentages'!P:P,'Tax Percentages'!$A:$A,"Hard Coal"))</f>
        <v>1.372186495885045E-6</v>
      </c>
      <c r="R5">
        <f>SUMIFS('Combined Fuel Prices'!V:V,'Combined Fuel Prices'!$C:$C, "Hard Coal",'Combined Fuel Prices'!$AL:$AL,'BFPaT-pretax-electricity'!$A5) * (1-SUMIFS('Tax Percentages'!Q:Q,'Tax Percentages'!$A:$A,"Hard Coal"))</f>
        <v>1.3703461071024756E-6</v>
      </c>
      <c r="S5">
        <f>SUMIFS('Combined Fuel Prices'!W:W,'Combined Fuel Prices'!$C:$C, "Hard Coal",'Combined Fuel Prices'!$AL:$AL,'BFPaT-pretax-electricity'!$A5) * (1-SUMIFS('Tax Percentages'!R:R,'Tax Percentages'!$A:$A,"Hard Coal"))</f>
        <v>1.371607841220901E-6</v>
      </c>
      <c r="T5">
        <f>SUMIFS('Combined Fuel Prices'!X:X,'Combined Fuel Prices'!$C:$C, "Hard Coal",'Combined Fuel Prices'!$AL:$AL,'BFPaT-pretax-electricity'!$A5) * (1-SUMIFS('Tax Percentages'!S:S,'Tax Percentages'!$A:$A,"Hard Coal"))</f>
        <v>1.3686297718299943E-6</v>
      </c>
      <c r="U5">
        <f>SUMIFS('Combined Fuel Prices'!Y:Y,'Combined Fuel Prices'!$C:$C, "Hard Coal",'Combined Fuel Prices'!$AL:$AL,'BFPaT-pretax-electricity'!$A5) * (1-SUMIFS('Tax Percentages'!T:T,'Tax Percentages'!$A:$A,"Hard Coal"))</f>
        <v>1.3616050455340689E-6</v>
      </c>
      <c r="V5">
        <f>SUMIFS('Combined Fuel Prices'!Z:Z,'Combined Fuel Prices'!$C:$C, "Hard Coal",'Combined Fuel Prices'!$AL:$AL,'BFPaT-pretax-electricity'!$A5) * (1-SUMIFS('Tax Percentages'!U:U,'Tax Percentages'!$A:$A,"Hard Coal"))</f>
        <v>1.3625872666803975E-6</v>
      </c>
      <c r="W5">
        <f>SUMIFS('Combined Fuel Prices'!AA:AA,'Combined Fuel Prices'!$C:$C, "Hard Coal",'Combined Fuel Prices'!$AL:$AL,'BFPaT-pretax-electricity'!$A5) * (1-SUMIFS('Tax Percentages'!V:V,'Tax Percentages'!$A:$A,"Hard Coal"))</f>
        <v>1.3565903001610866E-6</v>
      </c>
      <c r="X5">
        <f>SUMIFS('Combined Fuel Prices'!AB:AB,'Combined Fuel Prices'!$C:$C, "Hard Coal",'Combined Fuel Prices'!$AL:$AL,'BFPaT-pretax-electricity'!$A5) * (1-SUMIFS('Tax Percentages'!W:W,'Tax Percentages'!$A:$A,"Hard Coal"))</f>
        <v>1.350062573054311E-6</v>
      </c>
      <c r="Y5">
        <f>SUMIFS('Combined Fuel Prices'!AC:AC,'Combined Fuel Prices'!$C:$C, "Hard Coal",'Combined Fuel Prices'!$AL:$AL,'BFPaT-pretax-electricity'!$A5) * (1-SUMIFS('Tax Percentages'!X:X,'Tax Percentages'!$A:$A,"Hard Coal"))</f>
        <v>1.3477738643080698E-6</v>
      </c>
      <c r="Z5">
        <f>SUMIFS('Combined Fuel Prices'!AD:AD,'Combined Fuel Prices'!$C:$C, "Hard Coal",'Combined Fuel Prices'!$AL:$AL,'BFPaT-pretax-electricity'!$A5) * (1-SUMIFS('Tax Percentages'!Y:Y,'Tax Percentages'!$A:$A,"Hard Coal"))</f>
        <v>1.3459138468055497E-6</v>
      </c>
      <c r="AA5">
        <f>SUMIFS('Combined Fuel Prices'!AE:AE,'Combined Fuel Prices'!$C:$C, "Hard Coal",'Combined Fuel Prices'!$AL:$AL,'BFPaT-pretax-electricity'!$A5) * (1-SUMIFS('Tax Percentages'!Z:Z,'Tax Percentages'!$A:$A,"Hard Coal"))</f>
        <v>1.3427803179526338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3410467094065958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3412924609803775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3409540618484287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3412547738380721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3394976108280936E-6</v>
      </c>
      <c r="AG5">
        <f t="shared" si="2"/>
        <v>1.3394976108280936E-6</v>
      </c>
      <c r="AH5">
        <f t="shared" si="0"/>
        <v>1.3394976108280936E-6</v>
      </c>
      <c r="AI5">
        <f t="shared" si="0"/>
        <v>1.3394976108280936E-6</v>
      </c>
      <c r="AJ5">
        <f t="shared" si="0"/>
        <v>1.3394976108280936E-6</v>
      </c>
      <c r="AK5">
        <f t="shared" si="0"/>
        <v>1.3394976108280936E-6</v>
      </c>
      <c r="AL5">
        <f t="shared" si="0"/>
        <v>1.3394976108280936E-6</v>
      </c>
      <c r="AM5">
        <f t="shared" si="0"/>
        <v>1.3394976108280936E-6</v>
      </c>
      <c r="AN5">
        <f t="shared" si="0"/>
        <v>1.3394976108280936E-6</v>
      </c>
      <c r="AO5">
        <f t="shared" si="0"/>
        <v>1.3394976108280936E-6</v>
      </c>
      <c r="AP5">
        <f t="shared" si="0"/>
        <v>1.3394976108280936E-6</v>
      </c>
      <c r="AQ5">
        <f t="shared" si="0"/>
        <v>1.3394976108280936E-6</v>
      </c>
      <c r="AR5">
        <f t="shared" si="0"/>
        <v>1.3394976108280936E-6</v>
      </c>
      <c r="AS5">
        <f t="shared" si="0"/>
        <v>1.3394976108280936E-6</v>
      </c>
      <c r="AT5">
        <f t="shared" si="0"/>
        <v>1.3394976108280936E-6</v>
      </c>
      <c r="AU5">
        <f t="shared" si="0"/>
        <v>1.3394976108280936E-6</v>
      </c>
      <c r="AV5">
        <f t="shared" si="0"/>
        <v>1.3394976108280936E-6</v>
      </c>
      <c r="AW5">
        <f t="shared" si="0"/>
        <v>1.3394976108280936E-6</v>
      </c>
      <c r="AX5">
        <f t="shared" si="0"/>
        <v>1.3394976108280936E-6</v>
      </c>
      <c r="AY5">
        <f t="shared" si="0"/>
        <v>1.3394976108280936E-6</v>
      </c>
      <c r="AZ5">
        <f t="shared" si="0"/>
        <v>1.3394976108280936E-6</v>
      </c>
      <c r="BA5">
        <f t="shared" si="0"/>
        <v>1.3394976108280936E-6</v>
      </c>
      <c r="BB5">
        <f t="shared" si="0"/>
        <v>1.3394976108280936E-6</v>
      </c>
      <c r="BC5">
        <f t="shared" si="0"/>
        <v>1.3394976108280936E-6</v>
      </c>
      <c r="BD5">
        <f t="shared" si="0"/>
        <v>1.3394976108280936E-6</v>
      </c>
      <c r="BE5">
        <f t="shared" si="0"/>
        <v>1.3394976108280936E-6</v>
      </c>
      <c r="BF5">
        <f t="shared" si="0"/>
        <v>1.3394976108280936E-6</v>
      </c>
      <c r="BG5">
        <f t="shared" si="0"/>
        <v>1.3394976108280936E-6</v>
      </c>
      <c r="BH5">
        <f t="shared" si="0"/>
        <v>1.3394976108280936E-6</v>
      </c>
      <c r="BI5">
        <f t="shared" si="0"/>
        <v>1.3394976108280936E-6</v>
      </c>
      <c r="BJ5">
        <f t="shared" si="0"/>
        <v>1.3394976108280936E-6</v>
      </c>
      <c r="BK5">
        <f t="shared" si="0"/>
        <v>1.3394976108280936E-6</v>
      </c>
      <c r="BL5">
        <f t="shared" si="0"/>
        <v>1.3394976108280936E-6</v>
      </c>
      <c r="BM5">
        <f t="shared" si="0"/>
        <v>1.3394976108280936E-6</v>
      </c>
      <c r="BN5">
        <f t="shared" si="0"/>
        <v>1.3394976108280936E-6</v>
      </c>
      <c r="BO5">
        <f t="shared" si="0"/>
        <v>1.3394976108280936E-6</v>
      </c>
      <c r="BP5">
        <f t="shared" si="0"/>
        <v>1.3394976108280936E-6</v>
      </c>
      <c r="BQ5">
        <f t="shared" si="0"/>
        <v>1.3394976108280936E-6</v>
      </c>
      <c r="BR5">
        <f t="shared" si="0"/>
        <v>1.3394976108280936E-6</v>
      </c>
      <c r="BS5">
        <f t="shared" si="0"/>
        <v>1.3394976108280936E-6</v>
      </c>
      <c r="BT5">
        <f t="shared" si="0"/>
        <v>1.3394976108280936E-6</v>
      </c>
      <c r="BU5">
        <f t="shared" si="0"/>
        <v>1.3394976108280936E-6</v>
      </c>
      <c r="BV5">
        <f t="shared" si="0"/>
        <v>1.3394976108280936E-6</v>
      </c>
      <c r="BW5">
        <f t="shared" si="0"/>
        <v>1.3394976108280936E-6</v>
      </c>
      <c r="BX5">
        <f t="shared" si="0"/>
        <v>1.3394976108280936E-6</v>
      </c>
      <c r="BY5">
        <f t="shared" si="0"/>
        <v>1.3394976108280936E-6</v>
      </c>
      <c r="BZ5">
        <f t="shared" si="0"/>
        <v>1.3394976108280936E-6</v>
      </c>
      <c r="CA5">
        <f t="shared" si="0"/>
        <v>1.3394976108280936E-6</v>
      </c>
      <c r="CB5">
        <f t="shared" si="0"/>
        <v>1.3394976108280936E-6</v>
      </c>
      <c r="CC5">
        <f t="shared" si="0"/>
        <v>1.3394976108280936E-6</v>
      </c>
      <c r="CD5">
        <f t="shared" si="0"/>
        <v>1.3394976108280936E-6</v>
      </c>
    </row>
    <row r="6" spans="1:82">
      <c r="A6" s="16" t="s">
        <v>329</v>
      </c>
      <c r="B6">
        <f t="shared" si="1"/>
        <v>1.1213561772889987E-6</v>
      </c>
      <c r="C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D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E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F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G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H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I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J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K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L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M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N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O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P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Q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R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S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T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U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V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W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X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Y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Z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AA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G6">
        <f t="shared" si="2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  <c r="CD6">
        <f t="shared" si="0"/>
        <v>2.1028928040062828E-6</v>
      </c>
    </row>
    <row r="7" spans="1:82">
      <c r="A7" s="16" t="s">
        <v>330</v>
      </c>
      <c r="B7">
        <f t="shared" si="1"/>
        <v>1.1213561772889987E-6</v>
      </c>
      <c r="C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D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E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F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G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H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I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J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K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L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M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N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O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P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Q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R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S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T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U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V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W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X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Y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Z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AA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G7">
        <f t="shared" si="2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si="0"/>
        <v>1.188804129609933E-6</v>
      </c>
      <c r="BG7">
        <f t="shared" ref="AH7:CD9" si="3">BF7</f>
        <v>1.188804129609933E-6</v>
      </c>
      <c r="BH7">
        <f t="shared" si="3"/>
        <v>1.188804129609933E-6</v>
      </c>
      <c r="BI7">
        <f t="shared" si="3"/>
        <v>1.188804129609933E-6</v>
      </c>
      <c r="BJ7">
        <f t="shared" si="3"/>
        <v>1.188804129609933E-6</v>
      </c>
      <c r="BK7">
        <f t="shared" si="3"/>
        <v>1.188804129609933E-6</v>
      </c>
      <c r="BL7">
        <f t="shared" si="3"/>
        <v>1.188804129609933E-6</v>
      </c>
      <c r="BM7">
        <f t="shared" si="3"/>
        <v>1.188804129609933E-6</v>
      </c>
      <c r="BN7">
        <f t="shared" si="3"/>
        <v>1.188804129609933E-6</v>
      </c>
      <c r="BO7">
        <f t="shared" si="3"/>
        <v>1.188804129609933E-6</v>
      </c>
      <c r="BP7">
        <f t="shared" si="3"/>
        <v>1.188804129609933E-6</v>
      </c>
      <c r="BQ7">
        <f t="shared" si="3"/>
        <v>1.188804129609933E-6</v>
      </c>
      <c r="BR7">
        <f t="shared" si="3"/>
        <v>1.188804129609933E-6</v>
      </c>
      <c r="BS7">
        <f t="shared" si="3"/>
        <v>1.188804129609933E-6</v>
      </c>
      <c r="BT7">
        <f t="shared" si="3"/>
        <v>1.188804129609933E-6</v>
      </c>
      <c r="BU7">
        <f t="shared" si="3"/>
        <v>1.188804129609933E-6</v>
      </c>
      <c r="BV7">
        <f t="shared" si="3"/>
        <v>1.188804129609933E-6</v>
      </c>
      <c r="BW7">
        <f t="shared" si="3"/>
        <v>1.188804129609933E-6</v>
      </c>
      <c r="BX7">
        <f t="shared" si="3"/>
        <v>1.188804129609933E-6</v>
      </c>
      <c r="BY7">
        <f t="shared" si="3"/>
        <v>1.188804129609933E-6</v>
      </c>
      <c r="BZ7">
        <f t="shared" si="3"/>
        <v>1.188804129609933E-6</v>
      </c>
      <c r="CA7">
        <f t="shared" si="3"/>
        <v>1.188804129609933E-6</v>
      </c>
      <c r="CB7">
        <f t="shared" si="3"/>
        <v>1.188804129609933E-6</v>
      </c>
      <c r="CC7">
        <f t="shared" si="3"/>
        <v>1.188804129609933E-6</v>
      </c>
      <c r="CD7">
        <f t="shared" si="3"/>
        <v>1.18880412960993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tabSelected="1"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3174995903605545E-6</v>
      </c>
      <c r="C2">
        <f>SUMIFS('Combined Fuel Prices'!G:G,'Combined Fuel Prices'!$C:$C, "Natural gas",'Combined Fuel Prices'!$AL:$AL,'BFPaT-pretax-electricity'!$A2) * (1-SUMIFS('Tax Percentages'!B:B,'Tax Percentages'!$A:$A,"Natural gas"))</f>
        <v>6.3174995903605545E-6</v>
      </c>
      <c r="D2">
        <f>SUMIFS('Combined Fuel Prices'!H:H,'Combined Fuel Prices'!$C:$C, "Natural gas",'Combined Fuel Prices'!$AL:$AL,'BFPaT-pretax-electricity'!$A2) * (1-SUMIFS('Tax Percentages'!C:C,'Tax Percentages'!$A:$A,"Natural gas"))</f>
        <v>4.8241302565005725E-6</v>
      </c>
      <c r="E2">
        <f>SUMIFS('Combined Fuel Prices'!I:I,'Combined Fuel Prices'!$C:$C, "Natural gas",'Combined Fuel Prices'!$AL:$AL,'BFPaT-pretax-electricity'!$A2) * (1-SUMIFS('Tax Percentages'!D:D,'Tax Percentages'!$A:$A,"Natural gas"))</f>
        <v>7.8994678785871311E-6</v>
      </c>
      <c r="F2">
        <f>SUMIFS('Combined Fuel Prices'!J:J,'Combined Fuel Prices'!$C:$C, "Natural gas",'Combined Fuel Prices'!$AL:$AL,'BFPaT-pretax-electricity'!$A2) * (1-SUMIFS('Tax Percentages'!E:E,'Tax Percentages'!$A:$A,"Natural gas"))</f>
        <v>4.4569455478764815E-6</v>
      </c>
      <c r="G2">
        <f>SUMIFS('Combined Fuel Prices'!K:K,'Combined Fuel Prices'!$C:$C, "Natural gas",'Combined Fuel Prices'!$AL:$AL,'BFPaT-pretax-electricity'!$A2) * (1-SUMIFS('Tax Percentages'!F:F,'Tax Percentages'!$A:$A,"Natural gas"))</f>
        <v>6.4015558746456158E-6</v>
      </c>
      <c r="H2">
        <f>SUMIFS('Combined Fuel Prices'!L:L,'Combined Fuel Prices'!$C:$C, "Natural gas",'Combined Fuel Prices'!$AL:$AL,'BFPaT-pretax-electricity'!$A2) * (1-SUMIFS('Tax Percentages'!G:G,'Tax Percentages'!$A:$A,"Natural gas"))</f>
        <v>7.0381101340372264E-6</v>
      </c>
      <c r="I2">
        <f>SUMIFS('Combined Fuel Prices'!M:M,'Combined Fuel Prices'!$C:$C, "Natural gas",'Combined Fuel Prices'!$AL:$AL,'BFPaT-pretax-electricity'!$A2) * (1-SUMIFS('Tax Percentages'!H:H,'Tax Percentages'!$A:$A,"Natural gas"))</f>
        <v>7.0916997393368839E-6</v>
      </c>
      <c r="J2">
        <f>SUMIFS('Combined Fuel Prices'!N:N,'Combined Fuel Prices'!$C:$C, "Natural gas",'Combined Fuel Prices'!$AL:$AL,'BFPaT-pretax-electricity'!$A2) * (1-SUMIFS('Tax Percentages'!I:I,'Tax Percentages'!$A:$A,"Natural gas"))</f>
        <v>7.0003180397099589E-6</v>
      </c>
      <c r="K2">
        <f>SUMIFS('Combined Fuel Prices'!O:O,'Combined Fuel Prices'!$C:$C, "Natural gas",'Combined Fuel Prices'!$AL:$AL,'BFPaT-pretax-electricity'!$A2) * (1-SUMIFS('Tax Percentages'!J:J,'Tax Percentages'!$A:$A,"Natural gas"))</f>
        <v>6.948988618852137E-6</v>
      </c>
      <c r="L2">
        <f>SUMIFS('Combined Fuel Prices'!P:P,'Combined Fuel Prices'!$C:$C, "Natural gas",'Combined Fuel Prices'!$AL:$AL,'BFPaT-pretax-electricity'!$A2) * (1-SUMIFS('Tax Percentages'!K:K,'Tax Percentages'!$A:$A,"Natural gas"))</f>
        <v>6.868904149710571E-6</v>
      </c>
      <c r="M2">
        <f>SUMIFS('Combined Fuel Prices'!Q:Q,'Combined Fuel Prices'!$C:$C, "Natural gas",'Combined Fuel Prices'!$AL:$AL,'BFPaT-pretax-electricity'!$A2) * (1-SUMIFS('Tax Percentages'!L:L,'Tax Percentages'!$A:$A,"Natural gas"))</f>
        <v>7.0113062969506963E-6</v>
      </c>
      <c r="N2">
        <f>SUMIFS('Combined Fuel Prices'!R:R,'Combined Fuel Prices'!$C:$C, "Natural gas",'Combined Fuel Prices'!$AL:$AL,'BFPaT-pretax-electricity'!$A2) * (1-SUMIFS('Tax Percentages'!M:M,'Tax Percentages'!$A:$A,"Natural gas"))</f>
        <v>6.8987564052339302E-6</v>
      </c>
      <c r="O2">
        <f>SUMIFS('Combined Fuel Prices'!S:S,'Combined Fuel Prices'!$C:$C, "Natural gas",'Combined Fuel Prices'!$AL:$AL,'BFPaT-pretax-electricity'!$A2) * (1-SUMIFS('Tax Percentages'!N:N,'Tax Percentages'!$A:$A,"Natural gas"))</f>
        <v>6.86963499723567E-6</v>
      </c>
      <c r="P2">
        <f>SUMIFS('Combined Fuel Prices'!T:T,'Combined Fuel Prices'!$C:$C, "Natural gas",'Combined Fuel Prices'!$AL:$AL,'BFPaT-pretax-electricity'!$A2) * (1-SUMIFS('Tax Percentages'!O:O,'Tax Percentages'!$A:$A,"Natural gas"))</f>
        <v>6.9678390867699743E-6</v>
      </c>
      <c r="Q2">
        <f>SUMIFS('Combined Fuel Prices'!U:U,'Combined Fuel Prices'!$C:$C, "Natural gas",'Combined Fuel Prices'!$AL:$AL,'BFPaT-pretax-electricity'!$A2) * (1-SUMIFS('Tax Percentages'!P:P,'Tax Percentages'!$A:$A,"Natural gas"))</f>
        <v>7.2175009593665718E-6</v>
      </c>
      <c r="R2">
        <f>SUMIFS('Combined Fuel Prices'!V:V,'Combined Fuel Prices'!$C:$C, "Natural gas",'Combined Fuel Prices'!$AL:$AL,'BFPaT-pretax-electricity'!$A2) * (1-SUMIFS('Tax Percentages'!Q:Q,'Tax Percentages'!$A:$A,"Natural gas"))</f>
        <v>7.4101381004270784E-6</v>
      </c>
      <c r="S2">
        <f>SUMIFS('Combined Fuel Prices'!W:W,'Combined Fuel Prices'!$C:$C, "Natural gas",'Combined Fuel Prices'!$AL:$AL,'BFPaT-pretax-electricity'!$A2) * (1-SUMIFS('Tax Percentages'!R:R,'Tax Percentages'!$A:$A,"Natural gas"))</f>
        <v>4.852009119916571E-6</v>
      </c>
      <c r="T2">
        <f>SUMIFS('Combined Fuel Prices'!X:X,'Combined Fuel Prices'!$C:$C, "Natural gas",'Combined Fuel Prices'!$AL:$AL,'BFPaT-pretax-electricity'!$A2) * (1-SUMIFS('Tax Percentages'!S:S,'Tax Percentages'!$A:$A,"Natural gas"))</f>
        <v>4.815836284963857E-6</v>
      </c>
      <c r="U2">
        <f>SUMIFS('Combined Fuel Prices'!Y:Y,'Combined Fuel Prices'!$C:$C, "Natural gas",'Combined Fuel Prices'!$AL:$AL,'BFPaT-pretax-electricity'!$A2) * (1-SUMIFS('Tax Percentages'!T:T,'Tax Percentages'!$A:$A,"Natural gas"))</f>
        <v>4.711249143960589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6910594511968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662404594931237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599632272886081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523730613061617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453164250611983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401605896776065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351721413194850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294514075373380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243353407910051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195841917601576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1657293154685544E-6</v>
      </c>
      <c r="AG2">
        <f>AF2</f>
        <v>4.1657293154685544E-6</v>
      </c>
      <c r="AH2">
        <f t="shared" ref="AH2:CD7" si="0">AG2</f>
        <v>4.1657293154685544E-6</v>
      </c>
      <c r="AI2">
        <f t="shared" si="0"/>
        <v>4.1657293154685544E-6</v>
      </c>
      <c r="AJ2">
        <f t="shared" si="0"/>
        <v>4.1657293154685544E-6</v>
      </c>
      <c r="AK2">
        <f t="shared" si="0"/>
        <v>4.1657293154685544E-6</v>
      </c>
      <c r="AL2">
        <f t="shared" si="0"/>
        <v>4.1657293154685544E-6</v>
      </c>
      <c r="AM2">
        <f t="shared" si="0"/>
        <v>4.1657293154685544E-6</v>
      </c>
      <c r="AN2">
        <f t="shared" si="0"/>
        <v>4.1657293154685544E-6</v>
      </c>
      <c r="AO2">
        <f t="shared" si="0"/>
        <v>4.1657293154685544E-6</v>
      </c>
      <c r="AP2">
        <f t="shared" si="0"/>
        <v>4.1657293154685544E-6</v>
      </c>
      <c r="AQ2">
        <f t="shared" si="0"/>
        <v>4.1657293154685544E-6</v>
      </c>
      <c r="AR2">
        <f t="shared" si="0"/>
        <v>4.1657293154685544E-6</v>
      </c>
      <c r="AS2">
        <f t="shared" si="0"/>
        <v>4.1657293154685544E-6</v>
      </c>
      <c r="AT2">
        <f t="shared" si="0"/>
        <v>4.1657293154685544E-6</v>
      </c>
      <c r="AU2">
        <f t="shared" si="0"/>
        <v>4.1657293154685544E-6</v>
      </c>
      <c r="AV2">
        <f t="shared" si="0"/>
        <v>4.1657293154685544E-6</v>
      </c>
      <c r="AW2">
        <f t="shared" si="0"/>
        <v>4.1657293154685544E-6</v>
      </c>
      <c r="AX2">
        <f t="shared" si="0"/>
        <v>4.1657293154685544E-6</v>
      </c>
      <c r="AY2">
        <f t="shared" si="0"/>
        <v>4.1657293154685544E-6</v>
      </c>
      <c r="AZ2">
        <f t="shared" si="0"/>
        <v>4.1657293154685544E-6</v>
      </c>
      <c r="BA2">
        <f t="shared" si="0"/>
        <v>4.1657293154685544E-6</v>
      </c>
      <c r="BB2">
        <f t="shared" si="0"/>
        <v>4.1657293154685544E-6</v>
      </c>
      <c r="BC2">
        <f t="shared" si="0"/>
        <v>4.1657293154685544E-6</v>
      </c>
      <c r="BD2">
        <f t="shared" si="0"/>
        <v>4.1657293154685544E-6</v>
      </c>
      <c r="BE2">
        <f t="shared" si="0"/>
        <v>4.1657293154685544E-6</v>
      </c>
      <c r="BF2">
        <f t="shared" si="0"/>
        <v>4.1657293154685544E-6</v>
      </c>
      <c r="BG2">
        <f t="shared" si="0"/>
        <v>4.1657293154685544E-6</v>
      </c>
      <c r="BH2">
        <f t="shared" si="0"/>
        <v>4.1657293154685544E-6</v>
      </c>
      <c r="BI2">
        <f t="shared" si="0"/>
        <v>4.1657293154685544E-6</v>
      </c>
      <c r="BJ2">
        <f t="shared" si="0"/>
        <v>4.1657293154685544E-6</v>
      </c>
      <c r="BK2">
        <f t="shared" si="0"/>
        <v>4.1657293154685544E-6</v>
      </c>
      <c r="BL2">
        <f t="shared" si="0"/>
        <v>4.1657293154685544E-6</v>
      </c>
      <c r="BM2">
        <f t="shared" si="0"/>
        <v>4.1657293154685544E-6</v>
      </c>
      <c r="BN2">
        <f t="shared" si="0"/>
        <v>4.1657293154685544E-6</v>
      </c>
      <c r="BO2">
        <f t="shared" si="0"/>
        <v>4.1657293154685544E-6</v>
      </c>
      <c r="BP2">
        <f t="shared" si="0"/>
        <v>4.1657293154685544E-6</v>
      </c>
      <c r="BQ2">
        <f t="shared" si="0"/>
        <v>4.1657293154685544E-6</v>
      </c>
      <c r="BR2">
        <f t="shared" si="0"/>
        <v>4.1657293154685544E-6</v>
      </c>
      <c r="BS2">
        <f t="shared" si="0"/>
        <v>4.1657293154685544E-6</v>
      </c>
      <c r="BT2">
        <f t="shared" si="0"/>
        <v>4.1657293154685544E-6</v>
      </c>
      <c r="BU2">
        <f t="shared" si="0"/>
        <v>4.1657293154685544E-6</v>
      </c>
      <c r="BV2">
        <f t="shared" si="0"/>
        <v>4.1657293154685544E-6</v>
      </c>
      <c r="BW2">
        <f t="shared" si="0"/>
        <v>4.1657293154685544E-6</v>
      </c>
      <c r="BX2">
        <f t="shared" si="0"/>
        <v>4.1657293154685544E-6</v>
      </c>
      <c r="BY2">
        <f t="shared" si="0"/>
        <v>4.1657293154685544E-6</v>
      </c>
      <c r="BZ2">
        <f t="shared" si="0"/>
        <v>4.1657293154685544E-6</v>
      </c>
      <c r="CA2">
        <f t="shared" si="0"/>
        <v>4.1657293154685544E-6</v>
      </c>
      <c r="CB2">
        <f t="shared" si="0"/>
        <v>4.1657293154685544E-6</v>
      </c>
      <c r="CC2">
        <f t="shared" si="0"/>
        <v>4.1657293154685544E-6</v>
      </c>
      <c r="CD2">
        <f t="shared" si="0"/>
        <v>4.1657293154685544E-6</v>
      </c>
    </row>
    <row r="3" spans="1:82">
      <c r="A3" s="16" t="s">
        <v>326</v>
      </c>
      <c r="B3">
        <f t="shared" ref="B3:B9" si="1">C3</f>
        <v>2.2348154800900464E-6</v>
      </c>
      <c r="C3">
        <f>SUMIFS('Combined Fuel Prices'!G:G,'Combined Fuel Prices'!$C:$C, "Natural gas",'Combined Fuel Prices'!$AL:$AL,'BFPaT-pretax-electricity'!$A3) * (1-SUMIFS('Tax Percentages'!B:B,'Tax Percentages'!$A:$A,"Natural gas"))</f>
        <v>2.2348154800900464E-6</v>
      </c>
      <c r="D3">
        <f>SUMIFS('Combined Fuel Prices'!H:H,'Combined Fuel Prices'!$C:$C, "Natural gas",'Combined Fuel Prices'!$AL:$AL,'BFPaT-pretax-electricity'!$A3) * (1-SUMIFS('Tax Percentages'!C:C,'Tax Percentages'!$A:$A,"Natural gas"))</f>
        <v>2.455927965752665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8225462278714857E-6</v>
      </c>
      <c r="F3">
        <f>SUMIFS('Combined Fuel Prices'!J:J,'Combined Fuel Prices'!$C:$C, "Natural gas",'Combined Fuel Prices'!$AL:$AL,'BFPaT-pretax-electricity'!$A3) * (1-SUMIFS('Tax Percentages'!E:E,'Tax Percentages'!$A:$A,"Natural gas"))</f>
        <v>1.1919668428775155E-6</v>
      </c>
      <c r="G3">
        <f>SUMIFS('Combined Fuel Prices'!K:K,'Combined Fuel Prices'!$C:$C, "Natural gas",'Combined Fuel Prices'!$AL:$AL,'BFPaT-pretax-electricity'!$A3) * (1-SUMIFS('Tax Percentages'!F:F,'Tax Percentages'!$A:$A,"Natural gas"))</f>
        <v>1.7120340070209925E-6</v>
      </c>
      <c r="H3">
        <f>SUMIFS('Combined Fuel Prices'!L:L,'Combined Fuel Prices'!$C:$C, "Natural gas",'Combined Fuel Prices'!$AL:$AL,'BFPaT-pretax-electricity'!$A3) * (1-SUMIFS('Tax Percentages'!G:G,'Tax Percentages'!$A:$A,"Natural gas"))</f>
        <v>1.8822742674721803E-6</v>
      </c>
      <c r="I3">
        <f>SUMIFS('Combined Fuel Prices'!M:M,'Combined Fuel Prices'!$C:$C, "Natural gas",'Combined Fuel Prices'!$AL:$AL,'BFPaT-pretax-electricity'!$A3) * (1-SUMIFS('Tax Percentages'!H:H,'Tax Percentages'!$A:$A,"Natural gas"))</f>
        <v>1.8966062874517646E-6</v>
      </c>
      <c r="J3">
        <f>SUMIFS('Combined Fuel Prices'!N:N,'Combined Fuel Prices'!$C:$C, "Natural gas",'Combined Fuel Prices'!$AL:$AL,'BFPaT-pretax-electricity'!$A3) * (1-SUMIFS('Tax Percentages'!I:I,'Tax Percentages'!$A:$A,"Natural gas"))</f>
        <v>1.8721671385254366E-6</v>
      </c>
      <c r="K3">
        <f>SUMIFS('Combined Fuel Prices'!O:O,'Combined Fuel Prices'!$C:$C, "Natural gas",'Combined Fuel Prices'!$AL:$AL,'BFPaT-pretax-electricity'!$A3) * (1-SUMIFS('Tax Percentages'!J:J,'Tax Percentages'!$A:$A,"Natural gas"))</f>
        <v>1.8584395829451853E-6</v>
      </c>
      <c r="L3">
        <f>SUMIFS('Combined Fuel Prices'!P:P,'Combined Fuel Prices'!$C:$C, "Natural gas",'Combined Fuel Prices'!$AL:$AL,'BFPaT-pretax-electricity'!$A3) * (1-SUMIFS('Tax Percentages'!K:K,'Tax Percentages'!$A:$A,"Natural gas"))</f>
        <v>1.8370217686998044E-6</v>
      </c>
      <c r="M3">
        <f>SUMIFS('Combined Fuel Prices'!Q:Q,'Combined Fuel Prices'!$C:$C, "Natural gas",'Combined Fuel Prices'!$AL:$AL,'BFPaT-pretax-electricity'!$A3) * (1-SUMIFS('Tax Percentages'!L:L,'Tax Percentages'!$A:$A,"Natural gas"))</f>
        <v>1.8751058413099501E-6</v>
      </c>
      <c r="N3">
        <f>SUMIFS('Combined Fuel Prices'!R:R,'Combined Fuel Prices'!$C:$C, "Natural gas",'Combined Fuel Prices'!$AL:$AL,'BFPaT-pretax-electricity'!$A3) * (1-SUMIFS('Tax Percentages'!M:M,'Tax Percentages'!$A:$A,"Natural gas"))</f>
        <v>1.8450054647954201E-6</v>
      </c>
      <c r="O3">
        <f>SUMIFS('Combined Fuel Prices'!S:S,'Combined Fuel Prices'!$C:$C, "Natural gas",'Combined Fuel Prices'!$AL:$AL,'BFPaT-pretax-electricity'!$A3) * (1-SUMIFS('Tax Percentages'!N:N,'Tax Percentages'!$A:$A,"Natural gas"))</f>
        <v>1.8372172267792805E-6</v>
      </c>
      <c r="P3">
        <f>SUMIFS('Combined Fuel Prices'!T:T,'Combined Fuel Prices'!$C:$C, "Natural gas",'Combined Fuel Prices'!$AL:$AL,'BFPaT-pretax-electricity'!$A3) * (1-SUMIFS('Tax Percentages'!O:O,'Tax Percentages'!$A:$A,"Natural gas"))</f>
        <v>1.8634809576915055E-6</v>
      </c>
      <c r="Q3">
        <f>SUMIFS('Combined Fuel Prices'!U:U,'Combined Fuel Prices'!$C:$C, "Natural gas",'Combined Fuel Prices'!$AL:$AL,'BFPaT-pretax-electricity'!$A3) * (1-SUMIFS('Tax Percentages'!P:P,'Tax Percentages'!$A:$A,"Natural gas"))</f>
        <v>1.9302506031514186E-6</v>
      </c>
      <c r="R3">
        <f>SUMIFS('Combined Fuel Prices'!V:V,'Combined Fuel Prices'!$C:$C, "Natural gas",'Combined Fuel Prices'!$AL:$AL,'BFPaT-pretax-electricity'!$A3) * (1-SUMIFS('Tax Percentages'!Q:Q,'Tax Percentages'!$A:$A,"Natural gas"))</f>
        <v>1.9817695374494261E-6</v>
      </c>
      <c r="S3">
        <f>SUMIFS('Combined Fuel Prices'!W:W,'Combined Fuel Prices'!$C:$C, "Natural gas",'Combined Fuel Prices'!$AL:$AL,'BFPaT-pretax-electricity'!$A3) * (1-SUMIFS('Tax Percentages'!R:R,'Tax Percentages'!$A:$A,"Natural gas"))</f>
        <v>1.6241571638964594E-6</v>
      </c>
      <c r="T3">
        <f>SUMIFS('Combined Fuel Prices'!X:X,'Combined Fuel Prices'!$C:$C, "Natural gas",'Combined Fuel Prices'!$AL:$AL,'BFPaT-pretax-electricity'!$A3) * (1-SUMIFS('Tax Percentages'!S:S,'Tax Percentages'!$A:$A,"Natural gas"))</f>
        <v>1.6901142007398818E-6</v>
      </c>
      <c r="U3">
        <f>SUMIFS('Combined Fuel Prices'!Y:Y,'Combined Fuel Prices'!$C:$C, "Natural gas",'Combined Fuel Prices'!$AL:$AL,'BFPaT-pretax-electricity'!$A3) * (1-SUMIFS('Tax Percentages'!T:T,'Tax Percentages'!$A:$A,"Natural gas"))</f>
        <v>1.6773634474260683E-6</v>
      </c>
      <c r="V3">
        <f>SUMIFS('Combined Fuel Prices'!Z:Z,'Combined Fuel Prices'!$C:$C, "Natural gas",'Combined Fuel Prices'!$AL:$AL,'BFPaT-pretax-electricity'!$A3) * (1-SUMIFS('Tax Percentages'!U:U,'Tax Percentages'!$A:$A,"Natural gas"))</f>
        <v>1.749214894238864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1.779968000113467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1.785223251694093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765986410359608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764967409271261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757187025513375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740109626449445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716091880367125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701217295035844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681541717121654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6725893908038281E-6</v>
      </c>
      <c r="AG3">
        <f t="shared" ref="AG3:AV9" si="2">AF3</f>
        <v>1.6725893908038281E-6</v>
      </c>
      <c r="AH3">
        <f t="shared" si="2"/>
        <v>1.6725893908038281E-6</v>
      </c>
      <c r="AI3">
        <f t="shared" si="2"/>
        <v>1.6725893908038281E-6</v>
      </c>
      <c r="AJ3">
        <f t="shared" si="2"/>
        <v>1.6725893908038281E-6</v>
      </c>
      <c r="AK3">
        <f t="shared" si="2"/>
        <v>1.6725893908038281E-6</v>
      </c>
      <c r="AL3">
        <f t="shared" si="2"/>
        <v>1.6725893908038281E-6</v>
      </c>
      <c r="AM3">
        <f t="shared" si="2"/>
        <v>1.6725893908038281E-6</v>
      </c>
      <c r="AN3">
        <f t="shared" si="2"/>
        <v>1.6725893908038281E-6</v>
      </c>
      <c r="AO3">
        <f t="shared" si="2"/>
        <v>1.6725893908038281E-6</v>
      </c>
      <c r="AP3">
        <f t="shared" si="2"/>
        <v>1.6725893908038281E-6</v>
      </c>
      <c r="AQ3">
        <f t="shared" si="2"/>
        <v>1.6725893908038281E-6</v>
      </c>
      <c r="AR3">
        <f t="shared" si="2"/>
        <v>1.6725893908038281E-6</v>
      </c>
      <c r="AS3">
        <f t="shared" si="2"/>
        <v>1.6725893908038281E-6</v>
      </c>
      <c r="AT3">
        <f t="shared" si="2"/>
        <v>1.6725893908038281E-6</v>
      </c>
      <c r="AU3">
        <f t="shared" si="2"/>
        <v>1.6725893908038281E-6</v>
      </c>
      <c r="AV3">
        <f t="shared" si="2"/>
        <v>1.6725893908038281E-6</v>
      </c>
      <c r="AW3">
        <f t="shared" si="0"/>
        <v>1.6725893908038281E-6</v>
      </c>
      <c r="AX3">
        <f t="shared" si="0"/>
        <v>1.6725893908038281E-6</v>
      </c>
      <c r="AY3">
        <f t="shared" si="0"/>
        <v>1.6725893908038281E-6</v>
      </c>
      <c r="AZ3">
        <f t="shared" si="0"/>
        <v>1.6725893908038281E-6</v>
      </c>
      <c r="BA3">
        <f t="shared" si="0"/>
        <v>1.6725893908038281E-6</v>
      </c>
      <c r="BB3">
        <f t="shared" si="0"/>
        <v>1.6725893908038281E-6</v>
      </c>
      <c r="BC3">
        <f t="shared" si="0"/>
        <v>1.6725893908038281E-6</v>
      </c>
      <c r="BD3">
        <f t="shared" si="0"/>
        <v>1.6725893908038281E-6</v>
      </c>
      <c r="BE3">
        <f t="shared" si="0"/>
        <v>1.6725893908038281E-6</v>
      </c>
      <c r="BF3">
        <f t="shared" si="0"/>
        <v>1.6725893908038281E-6</v>
      </c>
      <c r="BG3">
        <f t="shared" si="0"/>
        <v>1.6725893908038281E-6</v>
      </c>
      <c r="BH3">
        <f t="shared" si="0"/>
        <v>1.6725893908038281E-6</v>
      </c>
      <c r="BI3">
        <f t="shared" si="0"/>
        <v>1.6725893908038281E-6</v>
      </c>
      <c r="BJ3">
        <f t="shared" si="0"/>
        <v>1.6725893908038281E-6</v>
      </c>
      <c r="BK3">
        <f t="shared" si="0"/>
        <v>1.6725893908038281E-6</v>
      </c>
      <c r="BL3">
        <f t="shared" si="0"/>
        <v>1.6725893908038281E-6</v>
      </c>
      <c r="BM3">
        <f t="shared" si="0"/>
        <v>1.6725893908038281E-6</v>
      </c>
      <c r="BN3">
        <f t="shared" si="0"/>
        <v>1.6725893908038281E-6</v>
      </c>
      <c r="BO3">
        <f t="shared" si="0"/>
        <v>1.6725893908038281E-6</v>
      </c>
      <c r="BP3">
        <f t="shared" si="0"/>
        <v>1.6725893908038281E-6</v>
      </c>
      <c r="BQ3">
        <f t="shared" si="0"/>
        <v>1.6725893908038281E-6</v>
      </c>
      <c r="BR3">
        <f t="shared" si="0"/>
        <v>1.6725893908038281E-6</v>
      </c>
      <c r="BS3">
        <f t="shared" si="0"/>
        <v>1.6725893908038281E-6</v>
      </c>
      <c r="BT3">
        <f t="shared" si="0"/>
        <v>1.6725893908038281E-6</v>
      </c>
      <c r="BU3">
        <f t="shared" si="0"/>
        <v>1.6725893908038281E-6</v>
      </c>
      <c r="BV3">
        <f t="shared" si="0"/>
        <v>1.6725893908038281E-6</v>
      </c>
      <c r="BW3">
        <f t="shared" si="0"/>
        <v>1.6725893908038281E-6</v>
      </c>
      <c r="BX3">
        <f t="shared" si="0"/>
        <v>1.6725893908038281E-6</v>
      </c>
      <c r="BY3">
        <f t="shared" si="0"/>
        <v>1.6725893908038281E-6</v>
      </c>
      <c r="BZ3">
        <f t="shared" si="0"/>
        <v>1.6725893908038281E-6</v>
      </c>
      <c r="CA3">
        <f t="shared" si="0"/>
        <v>1.6725893908038281E-6</v>
      </c>
      <c r="CB3">
        <f t="shared" si="0"/>
        <v>1.6725893908038281E-6</v>
      </c>
      <c r="CC3">
        <f t="shared" si="0"/>
        <v>1.6725893908038281E-6</v>
      </c>
      <c r="CD3">
        <f t="shared" si="0"/>
        <v>1.6725893908038281E-6</v>
      </c>
    </row>
    <row r="4" spans="1:82">
      <c r="A4" s="16" t="s">
        <v>327</v>
      </c>
      <c r="B4">
        <f t="shared" si="1"/>
        <v>7.122824414379289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5223694968972826E-6</v>
      </c>
      <c r="E4">
        <f>SUMIFS('Combined Fuel Prices'!I:I,'Combined Fuel Prices'!$C:$C, "Natural gas",'Combined Fuel Prices'!$AL:$AL,'BFPaT-pretax-electricity'!$A4) * (1-SUMIFS('Tax Percentages'!D:D,'Tax Percentages'!$A:$A,"Natural gas"))</f>
        <v>8.906454501723858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250957847963807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175957943095989E-6</v>
      </c>
      <c r="H4">
        <f>SUMIFS('Combined Fuel Prices'!L:L,'Combined Fuel Prices'!$C:$C, "Natural gas",'Combined Fuel Prices'!$AL:$AL,'BFPaT-pretax-electricity'!$A4) * (1-SUMIFS('Tax Percentages'!G:G,'Tax Percentages'!$A:$A,"Natural gas"))</f>
        <v>7.9352949654800918E-6</v>
      </c>
      <c r="I4">
        <f>SUMIFS('Combined Fuel Prices'!M:M,'Combined Fuel Prices'!$C:$C, "Natural gas",'Combined Fuel Prices'!$AL:$AL,'BFPaT-pretax-electricity'!$A4) * (1-SUMIFS('Tax Percentages'!H:H,'Tax Percentages'!$A:$A,"Natural gas"))</f>
        <v>7.995715918980076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8926853145739763E-6</v>
      </c>
      <c r="K4">
        <f>SUMIFS('Combined Fuel Prices'!O:O,'Combined Fuel Prices'!$C:$C, "Natural gas",'Combined Fuel Prices'!$AL:$AL,'BFPaT-pretax-electricity'!$A4) * (1-SUMIFS('Tax Percentages'!J:J,'Tax Percentages'!$A:$A,"Natural gas"))</f>
        <v>7.8348126630870028E-6</v>
      </c>
      <c r="L4">
        <f>SUMIFS('Combined Fuel Prices'!P:P,'Combined Fuel Prices'!$C:$C, "Natural gas",'Combined Fuel Prices'!$AL:$AL,'BFPaT-pretax-electricity'!$A4) * (1-SUMIFS('Tax Percentages'!K:K,'Tax Percentages'!$A:$A,"Natural gas"))</f>
        <v>7.7445194064187261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05074302626342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7781770856040972E-6</v>
      </c>
      <c r="O4">
        <f>SUMIFS('Combined Fuel Prices'!S:S,'Combined Fuel Prices'!$C:$C, "Natural gas",'Combined Fuel Prices'!$AL:$AL,'BFPaT-pretax-electricity'!$A4) * (1-SUMIFS('Tax Percentages'!N:N,'Tax Percentages'!$A:$A,"Natural gas"))</f>
        <v>7.7453434189129913E-6</v>
      </c>
      <c r="P4">
        <f>SUMIFS('Combined Fuel Prices'!T:T,'Combined Fuel Prices'!$C:$C, "Natural gas",'Combined Fuel Prices'!$AL:$AL,'BFPaT-pretax-electricity'!$A4) * (1-SUMIFS('Tax Percentages'!O:O,'Tax Percentages'!$A:$A,"Natural gas"))</f>
        <v>7.856066099068622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137553680671964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3547472889716207E-6</v>
      </c>
      <c r="S4">
        <f>SUMIFS('Combined Fuel Prices'!W:W,'Combined Fuel Prices'!$C:$C, "Natural gas",'Combined Fuel Prices'!$AL:$AL,'BFPaT-pretax-electricity'!$A4) * (1-SUMIFS('Tax Percentages'!R:R,'Tax Percentages'!$A:$A,"Natural gas"))</f>
        <v>7.863994205254616E-6</v>
      </c>
      <c r="T4">
        <f>SUMIFS('Combined Fuel Prices'!X:X,'Combined Fuel Prices'!$C:$C, "Natural gas",'Combined Fuel Prices'!$AL:$AL,'BFPaT-pretax-electricity'!$A4) * (1-SUMIFS('Tax Percentages'!S:S,'Tax Percentages'!$A:$A,"Natural gas"))</f>
        <v>7.9476601362228853E-6</v>
      </c>
      <c r="U4">
        <f>SUMIFS('Combined Fuel Prices'!Y:Y,'Combined Fuel Prices'!$C:$C, "Natural gas",'Combined Fuel Prices'!$AL:$AL,'BFPaT-pretax-electricity'!$A4) * (1-SUMIFS('Tax Percentages'!T:T,'Tax Percentages'!$A:$A,"Natural gas"))</f>
        <v>7.9270867318513546E-6</v>
      </c>
      <c r="V4">
        <f>SUMIFS('Combined Fuel Prices'!Z:Z,'Combined Fuel Prices'!$C:$C, "Natural gas",'Combined Fuel Prices'!$AL:$AL,'BFPaT-pretax-electricity'!$A4) * (1-SUMIFS('Tax Percentages'!U:U,'Tax Percentages'!$A:$A,"Natural gas"))</f>
        <v>7.988750455662341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053978277935202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054549949687644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021682966471081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975125235633750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961303432828626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937764716613397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906777697420678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87004082031208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846309287273893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8329702797168801E-6</v>
      </c>
      <c r="AG4">
        <f t="shared" si="2"/>
        <v>7.8329702797168801E-6</v>
      </c>
      <c r="AH4">
        <f t="shared" si="0"/>
        <v>7.8329702797168801E-6</v>
      </c>
      <c r="AI4">
        <f t="shared" si="0"/>
        <v>7.8329702797168801E-6</v>
      </c>
      <c r="AJ4">
        <f t="shared" si="0"/>
        <v>7.8329702797168801E-6</v>
      </c>
      <c r="AK4">
        <f t="shared" si="0"/>
        <v>7.8329702797168801E-6</v>
      </c>
      <c r="AL4">
        <f t="shared" si="0"/>
        <v>7.8329702797168801E-6</v>
      </c>
      <c r="AM4">
        <f t="shared" si="0"/>
        <v>7.8329702797168801E-6</v>
      </c>
      <c r="AN4">
        <f t="shared" si="0"/>
        <v>7.8329702797168801E-6</v>
      </c>
      <c r="AO4">
        <f t="shared" si="0"/>
        <v>7.8329702797168801E-6</v>
      </c>
      <c r="AP4">
        <f t="shared" si="0"/>
        <v>7.8329702797168801E-6</v>
      </c>
      <c r="AQ4">
        <f t="shared" si="0"/>
        <v>7.8329702797168801E-6</v>
      </c>
      <c r="AR4">
        <f t="shared" si="0"/>
        <v>7.8329702797168801E-6</v>
      </c>
      <c r="AS4">
        <f t="shared" si="0"/>
        <v>7.8329702797168801E-6</v>
      </c>
      <c r="AT4">
        <f t="shared" si="0"/>
        <v>7.8329702797168801E-6</v>
      </c>
      <c r="AU4">
        <f t="shared" si="0"/>
        <v>7.8329702797168801E-6</v>
      </c>
      <c r="AV4">
        <f t="shared" si="0"/>
        <v>7.8329702797168801E-6</v>
      </c>
      <c r="AW4">
        <f t="shared" si="0"/>
        <v>7.8329702797168801E-6</v>
      </c>
      <c r="AX4">
        <f t="shared" si="0"/>
        <v>7.8329702797168801E-6</v>
      </c>
      <c r="AY4">
        <f t="shared" si="0"/>
        <v>7.8329702797168801E-6</v>
      </c>
      <c r="AZ4">
        <f t="shared" si="0"/>
        <v>7.8329702797168801E-6</v>
      </c>
      <c r="BA4">
        <f t="shared" si="0"/>
        <v>7.8329702797168801E-6</v>
      </c>
      <c r="BB4">
        <f t="shared" si="0"/>
        <v>7.8329702797168801E-6</v>
      </c>
      <c r="BC4">
        <f t="shared" si="0"/>
        <v>7.8329702797168801E-6</v>
      </c>
      <c r="BD4">
        <f t="shared" si="0"/>
        <v>7.8329702797168801E-6</v>
      </c>
      <c r="BE4">
        <f t="shared" si="0"/>
        <v>7.8329702797168801E-6</v>
      </c>
      <c r="BF4">
        <f t="shared" si="0"/>
        <v>7.8329702797168801E-6</v>
      </c>
      <c r="BG4">
        <f t="shared" si="0"/>
        <v>7.8329702797168801E-6</v>
      </c>
      <c r="BH4">
        <f t="shared" si="0"/>
        <v>7.8329702797168801E-6</v>
      </c>
      <c r="BI4">
        <f t="shared" si="0"/>
        <v>7.8329702797168801E-6</v>
      </c>
      <c r="BJ4">
        <f t="shared" si="0"/>
        <v>7.8329702797168801E-6</v>
      </c>
      <c r="BK4">
        <f t="shared" si="0"/>
        <v>7.8329702797168801E-6</v>
      </c>
      <c r="BL4">
        <f t="shared" si="0"/>
        <v>7.8329702797168801E-6</v>
      </c>
      <c r="BM4">
        <f t="shared" si="0"/>
        <v>7.8329702797168801E-6</v>
      </c>
      <c r="BN4">
        <f t="shared" si="0"/>
        <v>7.8329702797168801E-6</v>
      </c>
      <c r="BO4">
        <f t="shared" si="0"/>
        <v>7.8329702797168801E-6</v>
      </c>
      <c r="BP4">
        <f t="shared" si="0"/>
        <v>7.8329702797168801E-6</v>
      </c>
      <c r="BQ4">
        <f t="shared" si="0"/>
        <v>7.8329702797168801E-6</v>
      </c>
      <c r="BR4">
        <f t="shared" si="0"/>
        <v>7.8329702797168801E-6</v>
      </c>
      <c r="BS4">
        <f t="shared" si="0"/>
        <v>7.8329702797168801E-6</v>
      </c>
      <c r="BT4">
        <f t="shared" si="0"/>
        <v>7.8329702797168801E-6</v>
      </c>
      <c r="BU4">
        <f t="shared" si="0"/>
        <v>7.8329702797168801E-6</v>
      </c>
      <c r="BV4">
        <f t="shared" si="0"/>
        <v>7.8329702797168801E-6</v>
      </c>
      <c r="BW4">
        <f t="shared" si="0"/>
        <v>7.8329702797168801E-6</v>
      </c>
      <c r="BX4">
        <f t="shared" si="0"/>
        <v>7.8329702797168801E-6</v>
      </c>
      <c r="BY4">
        <f t="shared" si="0"/>
        <v>7.8329702797168801E-6</v>
      </c>
      <c r="BZ4">
        <f t="shared" si="0"/>
        <v>7.8329702797168801E-6</v>
      </c>
      <c r="CA4">
        <f t="shared" si="0"/>
        <v>7.8329702797168801E-6</v>
      </c>
      <c r="CB4">
        <f t="shared" si="0"/>
        <v>7.8329702797168801E-6</v>
      </c>
      <c r="CC4">
        <f t="shared" si="0"/>
        <v>7.8329702797168801E-6</v>
      </c>
      <c r="CD4">
        <f t="shared" si="0"/>
        <v>7.8329702797168801E-6</v>
      </c>
    </row>
    <row r="5" spans="1:82">
      <c r="A5" s="16" t="s">
        <v>328</v>
      </c>
      <c r="B5">
        <f t="shared" si="1"/>
        <v>5.6216363929074742E-6</v>
      </c>
      <c r="C5">
        <f>SUMIFS('Combined Fuel Prices'!G:G,'Combined Fuel Prices'!$C:$C, "Natural gas",'Combined Fuel Prices'!$AL:$AL,'BFPaT-pretax-electricity'!$A5) * (1-SUMIFS('Tax Percentages'!B:B,'Tax Percentages'!$A:$A,"Natural gas"))</f>
        <v>5.6216363929074742E-6</v>
      </c>
      <c r="D5">
        <f>SUMIFS('Combined Fuel Prices'!H:H,'Combined Fuel Prices'!$C:$C, "Natural gas",'Combined Fuel Prices'!$AL:$AL,'BFPaT-pretax-electricity'!$A5) * (1-SUMIFS('Tax Percentages'!C:C,'Tax Percentages'!$A:$A,"Natural gas"))</f>
        <v>7.521577482582740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9838759283901723E-6</v>
      </c>
      <c r="F5">
        <f>SUMIFS('Combined Fuel Prices'!J:J,'Combined Fuel Prices'!$C:$C, "Natural gas",'Combined Fuel Prices'!$AL:$AL,'BFPaT-pretax-electricity'!$A5) * (1-SUMIFS('Tax Percentages'!E:E,'Tax Percentages'!$A:$A,"Natural gas"))</f>
        <v>3.9764133266098485E-6</v>
      </c>
      <c r="G5">
        <f>SUMIFS('Combined Fuel Prices'!K:K,'Combined Fuel Prices'!$C:$C, "Natural gas",'Combined Fuel Prices'!$AL:$AL,'BFPaT-pretax-electricity'!$A5) * (1-SUMIFS('Tax Percentages'!F:F,'Tax Percentages'!$A:$A,"Natural gas"))</f>
        <v>5.711362595198536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2792858091945125E-6</v>
      </c>
      <c r="I5">
        <f>SUMIFS('Combined Fuel Prices'!M:M,'Combined Fuel Prices'!$C:$C, "Natural gas",'Combined Fuel Prices'!$AL:$AL,'BFPaT-pretax-electricity'!$A5) * (1-SUMIFS('Tax Percentages'!H:H,'Tax Percentages'!$A:$A,"Natural gas"))</f>
        <v>6.3270975713962849E-6</v>
      </c>
      <c r="J5">
        <f>SUMIFS('Combined Fuel Prices'!N:N,'Combined Fuel Prices'!$C:$C, "Natural gas",'Combined Fuel Prices'!$AL:$AL,'BFPaT-pretax-electricity'!$A5) * (1-SUMIFS('Tax Percentages'!I:I,'Tax Percentages'!$A:$A,"Natural gas"))</f>
        <v>6.2455683257949126E-6</v>
      </c>
      <c r="K5">
        <f>SUMIFS('Combined Fuel Prices'!O:O,'Combined Fuel Prices'!$C:$C, "Natural gas",'Combined Fuel Prices'!$AL:$AL,'BFPaT-pretax-electricity'!$A5) * (1-SUMIFS('Tax Percentages'!J:J,'Tax Percentages'!$A:$A,"Natural gas"))</f>
        <v>6.1997730628836453E-6</v>
      </c>
      <c r="L5">
        <f>SUMIFS('Combined Fuel Prices'!P:P,'Combined Fuel Prices'!$C:$C, "Natural gas",'Combined Fuel Prices'!$AL:$AL,'BFPaT-pretax-electricity'!$A5) * (1-SUMIFS('Tax Percentages'!K:K,'Tax Percentages'!$A:$A,"Natural gas"))</f>
        <v>6.1283230200396796E-6</v>
      </c>
      <c r="M5">
        <f>SUMIFS('Combined Fuel Prices'!Q:Q,'Combined Fuel Prices'!$C:$C, "Natural gas",'Combined Fuel Prices'!$AL:$AL,'BFPaT-pretax-electricity'!$A5) * (1-SUMIFS('Tax Percentages'!L:L,'Tax Percentages'!$A:$A,"Natural gas"))</f>
        <v>6.25537186771817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154956710179556E-6</v>
      </c>
      <c r="O5">
        <f>SUMIFS('Combined Fuel Prices'!S:S,'Combined Fuel Prices'!$C:$C, "Natural gas",'Combined Fuel Prices'!$AL:$AL,'BFPaT-pretax-electricity'!$A5) * (1-SUMIFS('Tax Percentages'!N:N,'Tax Percentages'!$A:$A,"Natural gas"))</f>
        <v>6.1289750701505242E-6</v>
      </c>
      <c r="P5">
        <f>SUMIFS('Combined Fuel Prices'!T:T,'Combined Fuel Prices'!$C:$C, "Natural gas",'Combined Fuel Prices'!$AL:$AL,'BFPaT-pretax-electricity'!$A5) * (1-SUMIFS('Tax Percentages'!O:O,'Tax Percentages'!$A:$A,"Natural gas"))</f>
        <v>6.2165911395319079E-6</v>
      </c>
      <c r="Q5">
        <f>SUMIFS('Combined Fuel Prices'!U:U,'Combined Fuel Prices'!$C:$C, "Natural gas",'Combined Fuel Prices'!$AL:$AL,'BFPaT-pretax-electricity'!$A5) * (1-SUMIFS('Tax Percentages'!P:P,'Tax Percentages'!$A:$A,"Natural gas"))</f>
        <v>6.439335345552662E-6</v>
      </c>
      <c r="R5">
        <f>SUMIFS('Combined Fuel Prices'!V:V,'Combined Fuel Prices'!$C:$C, "Natural gas",'Combined Fuel Prices'!$AL:$AL,'BFPaT-pretax-electricity'!$A5) * (1-SUMIFS('Tax Percentages'!Q:Q,'Tax Percentages'!$A:$A,"Natural gas"))</f>
        <v>6.6112030263857779E-6</v>
      </c>
      <c r="S5">
        <f>SUMIFS('Combined Fuel Prices'!W:W,'Combined Fuel Prices'!$C:$C, "Natural gas",'Combined Fuel Prices'!$AL:$AL,'BFPaT-pretax-electricity'!$A5) * (1-SUMIFS('Tax Percentages'!R:R,'Tax Percentages'!$A:$A,"Natural gas"))</f>
        <v>6.66069428535485E-6</v>
      </c>
      <c r="T5">
        <f>SUMIFS('Combined Fuel Prices'!X:X,'Combined Fuel Prices'!$C:$C, "Natural gas",'Combined Fuel Prices'!$AL:$AL,'BFPaT-pretax-electricity'!$A5) * (1-SUMIFS('Tax Percentages'!S:S,'Tax Percentages'!$A:$A,"Natural gas"))</f>
        <v>6.751687150818151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7406648566597236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13862840553915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889656421634999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90227235582383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885004860412723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857849448616990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864480430165216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860647121196785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849853692729562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3482969344194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31689105043891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8378945035676691E-6</v>
      </c>
      <c r="AG5">
        <f t="shared" si="2"/>
        <v>6.8378945035676691E-6</v>
      </c>
      <c r="AH5">
        <f t="shared" si="0"/>
        <v>6.8378945035676691E-6</v>
      </c>
      <c r="AI5">
        <f t="shared" si="0"/>
        <v>6.8378945035676691E-6</v>
      </c>
      <c r="AJ5">
        <f t="shared" si="0"/>
        <v>6.8378945035676691E-6</v>
      </c>
      <c r="AK5">
        <f t="shared" si="0"/>
        <v>6.8378945035676691E-6</v>
      </c>
      <c r="AL5">
        <f t="shared" si="0"/>
        <v>6.8378945035676691E-6</v>
      </c>
      <c r="AM5">
        <f t="shared" si="0"/>
        <v>6.8378945035676691E-6</v>
      </c>
      <c r="AN5">
        <f t="shared" si="0"/>
        <v>6.8378945035676691E-6</v>
      </c>
      <c r="AO5">
        <f t="shared" si="0"/>
        <v>6.8378945035676691E-6</v>
      </c>
      <c r="AP5">
        <f t="shared" si="0"/>
        <v>6.8378945035676691E-6</v>
      </c>
      <c r="AQ5">
        <f t="shared" si="0"/>
        <v>6.8378945035676691E-6</v>
      </c>
      <c r="AR5">
        <f t="shared" si="0"/>
        <v>6.8378945035676691E-6</v>
      </c>
      <c r="AS5">
        <f t="shared" si="0"/>
        <v>6.8378945035676691E-6</v>
      </c>
      <c r="AT5">
        <f t="shared" si="0"/>
        <v>6.8378945035676691E-6</v>
      </c>
      <c r="AU5">
        <f t="shared" si="0"/>
        <v>6.8378945035676691E-6</v>
      </c>
      <c r="AV5">
        <f t="shared" si="0"/>
        <v>6.8378945035676691E-6</v>
      </c>
      <c r="AW5">
        <f t="shared" si="0"/>
        <v>6.8378945035676691E-6</v>
      </c>
      <c r="AX5">
        <f t="shared" si="0"/>
        <v>6.8378945035676691E-6</v>
      </c>
      <c r="AY5">
        <f t="shared" si="0"/>
        <v>6.8378945035676691E-6</v>
      </c>
      <c r="AZ5">
        <f t="shared" si="0"/>
        <v>6.8378945035676691E-6</v>
      </c>
      <c r="BA5">
        <f t="shared" si="0"/>
        <v>6.8378945035676691E-6</v>
      </c>
      <c r="BB5">
        <f t="shared" si="0"/>
        <v>6.8378945035676691E-6</v>
      </c>
      <c r="BC5">
        <f t="shared" si="0"/>
        <v>6.8378945035676691E-6</v>
      </c>
      <c r="BD5">
        <f t="shared" si="0"/>
        <v>6.8378945035676691E-6</v>
      </c>
      <c r="BE5">
        <f t="shared" si="0"/>
        <v>6.8378945035676691E-6</v>
      </c>
      <c r="BF5">
        <f t="shared" si="0"/>
        <v>6.8378945035676691E-6</v>
      </c>
      <c r="BG5">
        <f t="shared" si="0"/>
        <v>6.8378945035676691E-6</v>
      </c>
      <c r="BH5">
        <f t="shared" si="0"/>
        <v>6.8378945035676691E-6</v>
      </c>
      <c r="BI5">
        <f t="shared" si="0"/>
        <v>6.8378945035676691E-6</v>
      </c>
      <c r="BJ5">
        <f t="shared" si="0"/>
        <v>6.8378945035676691E-6</v>
      </c>
      <c r="BK5">
        <f t="shared" si="0"/>
        <v>6.8378945035676691E-6</v>
      </c>
      <c r="BL5">
        <f t="shared" si="0"/>
        <v>6.8378945035676691E-6</v>
      </c>
      <c r="BM5">
        <f t="shared" si="0"/>
        <v>6.8378945035676691E-6</v>
      </c>
      <c r="BN5">
        <f t="shared" si="0"/>
        <v>6.8378945035676691E-6</v>
      </c>
      <c r="BO5">
        <f t="shared" si="0"/>
        <v>6.8378945035676691E-6</v>
      </c>
      <c r="BP5">
        <f t="shared" si="0"/>
        <v>6.8378945035676691E-6</v>
      </c>
      <c r="BQ5">
        <f t="shared" si="0"/>
        <v>6.8378945035676691E-6</v>
      </c>
      <c r="BR5">
        <f t="shared" si="0"/>
        <v>6.8378945035676691E-6</v>
      </c>
      <c r="BS5">
        <f t="shared" si="0"/>
        <v>6.8378945035676691E-6</v>
      </c>
      <c r="BT5">
        <f t="shared" si="0"/>
        <v>6.8378945035676691E-6</v>
      </c>
      <c r="BU5">
        <f t="shared" si="0"/>
        <v>6.8378945035676691E-6</v>
      </c>
      <c r="BV5">
        <f t="shared" si="0"/>
        <v>6.8378945035676691E-6</v>
      </c>
      <c r="BW5">
        <f t="shared" si="0"/>
        <v>6.8378945035676691E-6</v>
      </c>
      <c r="BX5">
        <f t="shared" si="0"/>
        <v>6.8378945035676691E-6</v>
      </c>
      <c r="BY5">
        <f t="shared" si="0"/>
        <v>6.8378945035676691E-6</v>
      </c>
      <c r="BZ5">
        <f t="shared" si="0"/>
        <v>6.8378945035676691E-6</v>
      </c>
      <c r="CA5">
        <f t="shared" si="0"/>
        <v>6.8378945035676691E-6</v>
      </c>
      <c r="CB5">
        <f t="shared" si="0"/>
        <v>6.8378945035676691E-6</v>
      </c>
      <c r="CC5">
        <f t="shared" si="0"/>
        <v>6.8378945035676691E-6</v>
      </c>
      <c r="CD5">
        <f t="shared" si="0"/>
        <v>6.8378945035676691E-6</v>
      </c>
    </row>
    <row r="6" spans="1:82">
      <c r="A6" s="16" t="s">
        <v>329</v>
      </c>
      <c r="B6">
        <f t="shared" si="1"/>
        <v>3.6200523642783874E-6</v>
      </c>
      <c r="C6">
        <f>SUMIFS('Combined Fuel Prices'!G:G,'Combined Fuel Prices'!$C:$C, "Natural gas",'Combined Fuel Prices'!$AL:$AL,'BFPaT-pretax-electricity'!$A6) * (1-SUMIFS('Tax Percentages'!B:B,'Tax Percentages'!$A:$A,"Natural gas"))</f>
        <v>3.6200523642783874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776141379868502E-6</v>
      </c>
      <c r="E6">
        <f>SUMIFS('Combined Fuel Prices'!I:I,'Combined Fuel Prices'!$C:$C, "Natural gas",'Combined Fuel Prices'!$AL:$AL,'BFPaT-pretax-electricity'!$A6) * (1-SUMIFS('Tax Percentages'!D:D,'Tax Percentages'!$A:$A,"Natural gas"))</f>
        <v>3.054419182359888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2269173121630305E-6</v>
      </c>
      <c r="G6">
        <f>SUMIFS('Combined Fuel Prices'!K:K,'Combined Fuel Prices'!$C:$C, "Natural gas",'Combined Fuel Prices'!$AL:$AL,'BFPaT-pretax-electricity'!$A6) * (1-SUMIFS('Tax Percentages'!F:F,'Tax Percentages'!$A:$A,"Natural gas"))</f>
        <v>3.198543811875700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516598785880417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543374885904939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497715928054077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472069131452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432054846141654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503206221802799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4469705555480123E-6</v>
      </c>
      <c r="O6">
        <f>SUMIFS('Combined Fuel Prices'!S:S,'Combined Fuel Prices'!$C:$C, "Natural gas",'Combined Fuel Prices'!$AL:$AL,'BFPaT-pretax-electricity'!$A6) * (1-SUMIFS('Tax Percentages'!N:N,'Tax Percentages'!$A:$A,"Natural gas"))</f>
        <v>3.4324200148404214E-6</v>
      </c>
      <c r="P6">
        <f>SUMIFS('Combined Fuel Prices'!T:T,'Combined Fuel Prices'!$C:$C, "Natural gas",'Combined Fuel Prices'!$AL:$AL,'BFPaT-pretax-electricity'!$A6) * (1-SUMIFS('Tax Percentages'!O:O,'Tax Percentages'!$A:$A,"Natural gas"))</f>
        <v>3.481487786649603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6062315916389422E-6</v>
      </c>
      <c r="R6">
        <f>SUMIFS('Combined Fuel Prices'!V:V,'Combined Fuel Prices'!$C:$C, "Natural gas",'Combined Fuel Prices'!$AL:$AL,'BFPaT-pretax-electricity'!$A6) * (1-SUMIFS('Tax Percentages'!Q:Q,'Tax Percentages'!$A:$A,"Natural gas"))</f>
        <v>3.7024829323351778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598717251333621E-6</v>
      </c>
      <c r="T6">
        <f>SUMIFS('Combined Fuel Prices'!X:X,'Combined Fuel Prices'!$C:$C, "Natural gas",'Combined Fuel Prices'!$AL:$AL,'BFPaT-pretax-electricity'!$A6) * (1-SUMIFS('Tax Percentages'!S:S,'Tax Percentages'!$A:$A,"Natural gas"))</f>
        <v>3.343563542657566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3050732108277773E-6</v>
      </c>
      <c r="V6">
        <f>SUMIFS('Combined Fuel Prices'!Z:Z,'Combined Fuel Prices'!$C:$C, "Natural gas",'Combined Fuel Prices'!$AL:$AL,'BFPaT-pretax-electricity'!$A6) * (1-SUMIFS('Tax Percentages'!U:U,'Tax Percentages'!$A:$A,"Natural gas"))</f>
        <v>3.387117941349384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443029586089157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434506115527139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395492556330507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355120689958213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337144145731491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315688846579267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28766455064216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260264703866923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229473182680997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2199099558864323E-6</v>
      </c>
      <c r="AG6">
        <f t="shared" si="2"/>
        <v>3.2199099558864323E-6</v>
      </c>
      <c r="AH6">
        <f t="shared" si="0"/>
        <v>3.2199099558864323E-6</v>
      </c>
      <c r="AI6">
        <f t="shared" si="0"/>
        <v>3.2199099558864323E-6</v>
      </c>
      <c r="AJ6">
        <f t="shared" si="0"/>
        <v>3.2199099558864323E-6</v>
      </c>
      <c r="AK6">
        <f t="shared" si="0"/>
        <v>3.2199099558864323E-6</v>
      </c>
      <c r="AL6">
        <f t="shared" si="0"/>
        <v>3.2199099558864323E-6</v>
      </c>
      <c r="AM6">
        <f t="shared" si="0"/>
        <v>3.2199099558864323E-6</v>
      </c>
      <c r="AN6">
        <f t="shared" si="0"/>
        <v>3.2199099558864323E-6</v>
      </c>
      <c r="AO6">
        <f t="shared" si="0"/>
        <v>3.2199099558864323E-6</v>
      </c>
      <c r="AP6">
        <f t="shared" si="0"/>
        <v>3.2199099558864323E-6</v>
      </c>
      <c r="AQ6">
        <f t="shared" si="0"/>
        <v>3.2199099558864323E-6</v>
      </c>
      <c r="AR6">
        <f t="shared" si="0"/>
        <v>3.2199099558864323E-6</v>
      </c>
      <c r="AS6">
        <f t="shared" si="0"/>
        <v>3.2199099558864323E-6</v>
      </c>
      <c r="AT6">
        <f t="shared" si="0"/>
        <v>3.2199099558864323E-6</v>
      </c>
      <c r="AU6">
        <f t="shared" si="0"/>
        <v>3.2199099558864323E-6</v>
      </c>
      <c r="AV6">
        <f t="shared" si="0"/>
        <v>3.2199099558864323E-6</v>
      </c>
      <c r="AW6">
        <f t="shared" si="0"/>
        <v>3.2199099558864323E-6</v>
      </c>
      <c r="AX6">
        <f t="shared" si="0"/>
        <v>3.2199099558864323E-6</v>
      </c>
      <c r="AY6">
        <f t="shared" si="0"/>
        <v>3.2199099558864323E-6</v>
      </c>
      <c r="AZ6">
        <f t="shared" si="0"/>
        <v>3.2199099558864323E-6</v>
      </c>
      <c r="BA6">
        <f t="shared" si="0"/>
        <v>3.2199099558864323E-6</v>
      </c>
      <c r="BB6">
        <f t="shared" si="0"/>
        <v>3.2199099558864323E-6</v>
      </c>
      <c r="BC6">
        <f t="shared" si="0"/>
        <v>3.2199099558864323E-6</v>
      </c>
      <c r="BD6">
        <f t="shared" si="0"/>
        <v>3.2199099558864323E-6</v>
      </c>
      <c r="BE6">
        <f t="shared" si="0"/>
        <v>3.2199099558864323E-6</v>
      </c>
      <c r="BF6">
        <f t="shared" si="0"/>
        <v>3.2199099558864323E-6</v>
      </c>
      <c r="BG6">
        <f t="shared" si="0"/>
        <v>3.2199099558864323E-6</v>
      </c>
      <c r="BH6">
        <f t="shared" si="0"/>
        <v>3.2199099558864323E-6</v>
      </c>
      <c r="BI6">
        <f t="shared" si="0"/>
        <v>3.2199099558864323E-6</v>
      </c>
      <c r="BJ6">
        <f t="shared" si="0"/>
        <v>3.2199099558864323E-6</v>
      </c>
      <c r="BK6">
        <f t="shared" si="0"/>
        <v>3.2199099558864323E-6</v>
      </c>
      <c r="BL6">
        <f t="shared" si="0"/>
        <v>3.2199099558864323E-6</v>
      </c>
      <c r="BM6">
        <f t="shared" si="0"/>
        <v>3.2199099558864323E-6</v>
      </c>
      <c r="BN6">
        <f t="shared" si="0"/>
        <v>3.2199099558864323E-6</v>
      </c>
      <c r="BO6">
        <f t="shared" si="0"/>
        <v>3.2199099558864323E-6</v>
      </c>
      <c r="BP6">
        <f t="shared" si="0"/>
        <v>3.2199099558864323E-6</v>
      </c>
      <c r="BQ6">
        <f t="shared" si="0"/>
        <v>3.2199099558864323E-6</v>
      </c>
      <c r="BR6">
        <f t="shared" si="0"/>
        <v>3.2199099558864323E-6</v>
      </c>
      <c r="BS6">
        <f t="shared" si="0"/>
        <v>3.2199099558864323E-6</v>
      </c>
      <c r="BT6">
        <f t="shared" si="0"/>
        <v>3.2199099558864323E-6</v>
      </c>
      <c r="BU6">
        <f t="shared" si="0"/>
        <v>3.2199099558864323E-6</v>
      </c>
      <c r="BV6">
        <f t="shared" si="0"/>
        <v>3.2199099558864323E-6</v>
      </c>
      <c r="BW6">
        <f t="shared" si="0"/>
        <v>3.2199099558864323E-6</v>
      </c>
      <c r="BX6">
        <f t="shared" si="0"/>
        <v>3.2199099558864323E-6</v>
      </c>
      <c r="BY6">
        <f t="shared" si="0"/>
        <v>3.2199099558864323E-6</v>
      </c>
      <c r="BZ6">
        <f t="shared" si="0"/>
        <v>3.2199099558864323E-6</v>
      </c>
      <c r="CA6">
        <f t="shared" si="0"/>
        <v>3.2199099558864323E-6</v>
      </c>
      <c r="CB6">
        <f t="shared" si="0"/>
        <v>3.2199099558864323E-6</v>
      </c>
      <c r="CC6">
        <f t="shared" si="0"/>
        <v>3.2199099558864323E-6</v>
      </c>
      <c r="CD6">
        <f t="shared" si="0"/>
        <v>3.2199099558864323E-6</v>
      </c>
    </row>
    <row r="7" spans="1:82">
      <c r="A7" s="16" t="s">
        <v>330</v>
      </c>
      <c r="B7">
        <f t="shared" si="1"/>
        <v>3.6200523642783874E-6</v>
      </c>
      <c r="C7">
        <f>SUMIFS('Combined Fuel Prices'!G:G,'Combined Fuel Prices'!$C:$C, "Natural gas",'Combined Fuel Prices'!$AL:$AL,'BFPaT-pretax-electricity'!$A7) * (1-SUMIFS('Tax Percentages'!B:B,'Tax Percentages'!$A:$A,"Natural gas"))</f>
        <v>3.6200523642783874E-6</v>
      </c>
      <c r="D7">
        <f>SUMIFS('Combined Fuel Prices'!H:H,'Combined Fuel Prices'!$C:$C, "Natural gas",'Combined Fuel Prices'!$AL:$AL,'BFPaT-pretax-electricity'!$A7) * (1-SUMIFS('Tax Percentages'!C:C,'Tax Percentages'!$A:$A,"Natural gas"))</f>
        <v>5.1263294882169435E-6</v>
      </c>
      <c r="E7">
        <f>SUMIFS('Combined Fuel Prices'!I:I,'Combined Fuel Prices'!$C:$C, "Natural gas",'Combined Fuel Prices'!$AL:$AL,'BFPaT-pretax-electricity'!$A7) * (1-SUMIFS('Tax Percentages'!D:D,'Tax Percentages'!$A:$A,"Natural gas"))</f>
        <v>4.5440478514740387E-6</v>
      </c>
      <c r="F7">
        <f>SUMIFS('Combined Fuel Prices'!J:J,'Combined Fuel Prices'!$C:$C, "Natural gas",'Combined Fuel Prices'!$AL:$AL,'BFPaT-pretax-electricity'!$A7) * (1-SUMIFS('Tax Percentages'!E:E,'Tax Percentages'!$A:$A,"Natural gas"))</f>
        <v>4.0093126041191668E-6</v>
      </c>
      <c r="G7">
        <f>SUMIFS('Combined Fuel Prices'!K:K,'Combined Fuel Prices'!$C:$C, "Natural gas",'Combined Fuel Prices'!$AL:$AL,'BFPaT-pretax-electricity'!$A7) * (1-SUMIFS('Tax Percentages'!F:F,'Tax Percentages'!$A:$A,"Natural gas"))</f>
        <v>3.7216623313996371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6659856407911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3470823936918731E-6</v>
      </c>
      <c r="J7">
        <f>SUMIFS('Combined Fuel Prices'!N:N,'Combined Fuel Prices'!$C:$C, "Natural gas",'Combined Fuel Prices'!$AL:$AL,'BFPaT-pretax-electricity'!$A7) * (1-SUMIFS('Tax Percentages'!I:I,'Tax Percentages'!$A:$A,"Natural gas"))</f>
        <v>3.328706087063151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368606250893116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3946265283875194E-6</v>
      </c>
      <c r="M7">
        <f>SUMIFS('Combined Fuel Prices'!Q:Q,'Combined Fuel Prices'!$C:$C, "Natural gas",'Combined Fuel Prices'!$AL:$AL,'BFPaT-pretax-electricity'!$A7) * (1-SUMIFS('Tax Percentages'!L:L,'Tax Percentages'!$A:$A,"Natural gas"))</f>
        <v>3.471505338386743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518413086156105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596870180826363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652594339502747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731205880601528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7530668143146573E-6</v>
      </c>
      <c r="S7">
        <f>SUMIFS('Combined Fuel Prices'!W:W,'Combined Fuel Prices'!$C:$C, "Natural gas",'Combined Fuel Prices'!$AL:$AL,'BFPaT-pretax-electricity'!$A7) * (1-SUMIFS('Tax Percentages'!R:R,'Tax Percentages'!$A:$A,"Natural gas"))</f>
        <v>3.7775939217756424E-6</v>
      </c>
      <c r="T7">
        <f>SUMIFS('Combined Fuel Prices'!X:X,'Combined Fuel Prices'!$C:$C, "Natural gas",'Combined Fuel Prices'!$AL:$AL,'BFPaT-pretax-electricity'!$A7) * (1-SUMIFS('Tax Percentages'!S:S,'Tax Percentages'!$A:$A,"Natural gas"))</f>
        <v>3.8047071614047371E-6</v>
      </c>
      <c r="U7">
        <f>SUMIFS('Combined Fuel Prices'!Y:Y,'Combined Fuel Prices'!$C:$C, "Natural gas",'Combined Fuel Prices'!$AL:$AL,'BFPaT-pretax-electricity'!$A7) * (1-SUMIFS('Tax Percentages'!T:T,'Tax Percentages'!$A:$A,"Natural gas"))</f>
        <v>3.761104229001904E-6</v>
      </c>
      <c r="V7">
        <f>SUMIFS('Combined Fuel Prices'!Z:Z,'Combined Fuel Prices'!$C:$C, "Natural gas",'Combined Fuel Prices'!$AL:$AL,'BFPaT-pretax-electricity'!$A7) * (1-SUMIFS('Tax Percentages'!U:U,'Tax Percentages'!$A:$A,"Natural gas"))</f>
        <v>3.823427872295601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875851161317134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882087076787015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83416471744341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793127624977209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793281507732635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747091879488594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728667660646646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721936840197777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697723698651709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6915356953950576E-6</v>
      </c>
      <c r="AG7">
        <f t="shared" si="2"/>
        <v>3.6915356953950576E-6</v>
      </c>
      <c r="AH7">
        <f t="shared" si="0"/>
        <v>3.6915356953950576E-6</v>
      </c>
      <c r="AI7">
        <f t="shared" si="0"/>
        <v>3.6915356953950576E-6</v>
      </c>
      <c r="AJ7">
        <f t="shared" si="0"/>
        <v>3.6915356953950576E-6</v>
      </c>
      <c r="AK7">
        <f t="shared" si="0"/>
        <v>3.6915356953950576E-6</v>
      </c>
      <c r="AL7">
        <f t="shared" si="0"/>
        <v>3.6915356953950576E-6</v>
      </c>
      <c r="AM7">
        <f t="shared" si="0"/>
        <v>3.6915356953950576E-6</v>
      </c>
      <c r="AN7">
        <f t="shared" si="0"/>
        <v>3.6915356953950576E-6</v>
      </c>
      <c r="AO7">
        <f t="shared" si="0"/>
        <v>3.6915356953950576E-6</v>
      </c>
      <c r="AP7">
        <f t="shared" si="0"/>
        <v>3.6915356953950576E-6</v>
      </c>
      <c r="AQ7">
        <f t="shared" si="0"/>
        <v>3.6915356953950576E-6</v>
      </c>
      <c r="AR7">
        <f t="shared" si="0"/>
        <v>3.6915356953950576E-6</v>
      </c>
      <c r="AS7">
        <f t="shared" si="0"/>
        <v>3.6915356953950576E-6</v>
      </c>
      <c r="AT7">
        <f t="shared" si="0"/>
        <v>3.6915356953950576E-6</v>
      </c>
      <c r="AU7">
        <f t="shared" si="0"/>
        <v>3.6915356953950576E-6</v>
      </c>
      <c r="AV7">
        <f t="shared" si="0"/>
        <v>3.6915356953950576E-6</v>
      </c>
      <c r="AW7">
        <f t="shared" si="0"/>
        <v>3.6915356953950576E-6</v>
      </c>
      <c r="AX7">
        <f t="shared" si="0"/>
        <v>3.6915356953950576E-6</v>
      </c>
      <c r="AY7">
        <f t="shared" si="0"/>
        <v>3.6915356953950576E-6</v>
      </c>
      <c r="AZ7">
        <f t="shared" si="0"/>
        <v>3.6915356953950576E-6</v>
      </c>
      <c r="BA7">
        <f t="shared" si="0"/>
        <v>3.6915356953950576E-6</v>
      </c>
      <c r="BB7">
        <f t="shared" si="0"/>
        <v>3.6915356953950576E-6</v>
      </c>
      <c r="BC7">
        <f t="shared" si="0"/>
        <v>3.6915356953950576E-6</v>
      </c>
      <c r="BD7">
        <f t="shared" si="0"/>
        <v>3.6915356953950576E-6</v>
      </c>
      <c r="BE7">
        <f t="shared" si="0"/>
        <v>3.6915356953950576E-6</v>
      </c>
      <c r="BF7">
        <f t="shared" si="0"/>
        <v>3.6915356953950576E-6</v>
      </c>
      <c r="BG7">
        <f t="shared" ref="AH7:CD9" si="3">BF7</f>
        <v>3.6915356953950576E-6</v>
      </c>
      <c r="BH7">
        <f t="shared" si="3"/>
        <v>3.6915356953950576E-6</v>
      </c>
      <c r="BI7">
        <f t="shared" si="3"/>
        <v>3.6915356953950576E-6</v>
      </c>
      <c r="BJ7">
        <f t="shared" si="3"/>
        <v>3.6915356953950576E-6</v>
      </c>
      <c r="BK7">
        <f t="shared" si="3"/>
        <v>3.6915356953950576E-6</v>
      </c>
      <c r="BL7">
        <f t="shared" si="3"/>
        <v>3.6915356953950576E-6</v>
      </c>
      <c r="BM7">
        <f t="shared" si="3"/>
        <v>3.6915356953950576E-6</v>
      </c>
      <c r="BN7">
        <f t="shared" si="3"/>
        <v>3.6915356953950576E-6</v>
      </c>
      <c r="BO7">
        <f t="shared" si="3"/>
        <v>3.6915356953950576E-6</v>
      </c>
      <c r="BP7">
        <f t="shared" si="3"/>
        <v>3.6915356953950576E-6</v>
      </c>
      <c r="BQ7">
        <f t="shared" si="3"/>
        <v>3.6915356953950576E-6</v>
      </c>
      <c r="BR7">
        <f t="shared" si="3"/>
        <v>3.6915356953950576E-6</v>
      </c>
      <c r="BS7">
        <f t="shared" si="3"/>
        <v>3.6915356953950576E-6</v>
      </c>
      <c r="BT7">
        <f t="shared" si="3"/>
        <v>3.6915356953950576E-6</v>
      </c>
      <c r="BU7">
        <f t="shared" si="3"/>
        <v>3.6915356953950576E-6</v>
      </c>
      <c r="BV7">
        <f t="shared" si="3"/>
        <v>3.6915356953950576E-6</v>
      </c>
      <c r="BW7">
        <f t="shared" si="3"/>
        <v>3.6915356953950576E-6</v>
      </c>
      <c r="BX7">
        <f t="shared" si="3"/>
        <v>3.6915356953950576E-6</v>
      </c>
      <c r="BY7">
        <f t="shared" si="3"/>
        <v>3.6915356953950576E-6</v>
      </c>
      <c r="BZ7">
        <f t="shared" si="3"/>
        <v>3.6915356953950576E-6</v>
      </c>
      <c r="CA7">
        <f t="shared" si="3"/>
        <v>3.6915356953950576E-6</v>
      </c>
      <c r="CB7">
        <f t="shared" si="3"/>
        <v>3.6915356953950576E-6</v>
      </c>
      <c r="CC7">
        <f t="shared" si="3"/>
        <v>3.6915356953950576E-6</v>
      </c>
      <c r="CD7">
        <f t="shared" si="3"/>
        <v>3.6915356953950576E-6</v>
      </c>
    </row>
    <row r="8" spans="1:82">
      <c r="A8" s="16" t="s">
        <v>331</v>
      </c>
      <c r="B8">
        <f t="shared" si="1"/>
        <v>3.6200523642783874E-6</v>
      </c>
      <c r="C8">
        <f>SUMIFS('Combined Fuel Prices'!G:G,'Combined Fuel Prices'!$C:$C, "Natural gas",'Combined Fuel Prices'!$AL:$AL,'BFPaT-pretax-electricity'!$A8) * (1-SUMIFS('Tax Percentages'!B:B,'Tax Percentages'!$A:$A,"Natural gas"))</f>
        <v>3.6200523642783874E-6</v>
      </c>
      <c r="D8">
        <f>SUMIFS('Combined Fuel Prices'!H:H,'Combined Fuel Prices'!$C:$C, "Natural gas",'Combined Fuel Prices'!$AL:$AL,'BFPaT-pretax-electricity'!$A8) * (1-SUMIFS('Tax Percentages'!C:C,'Tax Percentages'!$A:$A,"Natural gas"))</f>
        <v>5.1263294882169435E-6</v>
      </c>
      <c r="E8">
        <f>SUMIFS('Combined Fuel Prices'!I:I,'Combined Fuel Prices'!$C:$C, "Natural gas",'Combined Fuel Prices'!$AL:$AL,'BFPaT-pretax-electricity'!$A8) * (1-SUMIFS('Tax Percentages'!D:D,'Tax Percentages'!$A:$A,"Natural gas"))</f>
        <v>4.5440478514740387E-6</v>
      </c>
      <c r="F8">
        <f>SUMIFS('Combined Fuel Prices'!J:J,'Combined Fuel Prices'!$C:$C, "Natural gas",'Combined Fuel Prices'!$AL:$AL,'BFPaT-pretax-electricity'!$A8) * (1-SUMIFS('Tax Percentages'!E:E,'Tax Percentages'!$A:$A,"Natural gas"))</f>
        <v>4.0093126041191668E-6</v>
      </c>
      <c r="G8">
        <f>SUMIFS('Combined Fuel Prices'!K:K,'Combined Fuel Prices'!$C:$C, "Natural gas",'Combined Fuel Prices'!$AL:$AL,'BFPaT-pretax-electricity'!$A8) * (1-SUMIFS('Tax Percentages'!F:F,'Tax Percentages'!$A:$A,"Natural gas"))</f>
        <v>3.7216623313996371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6659856407911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3470823936918731E-6</v>
      </c>
      <c r="J8">
        <f>SUMIFS('Combined Fuel Prices'!N:N,'Combined Fuel Prices'!$C:$C, "Natural gas",'Combined Fuel Prices'!$AL:$AL,'BFPaT-pretax-electricity'!$A8) * (1-SUMIFS('Tax Percentages'!I:I,'Tax Percentages'!$A:$A,"Natural gas"))</f>
        <v>3.328706087063151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368606250893116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3946265283875194E-6</v>
      </c>
      <c r="M8">
        <f>SUMIFS('Combined Fuel Prices'!Q:Q,'Combined Fuel Prices'!$C:$C, "Natural gas",'Combined Fuel Prices'!$AL:$AL,'BFPaT-pretax-electricity'!$A8) * (1-SUMIFS('Tax Percentages'!L:L,'Tax Percentages'!$A:$A,"Natural gas"))</f>
        <v>3.471505338386743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5184130861561051E-6</v>
      </c>
      <c r="O8">
        <f>SUMIFS('Combined Fuel Prices'!S:S,'Combined Fuel Prices'!$C:$C, "Natural gas",'Combined Fuel Prices'!$AL:$AL,'BFPaT-pretax-electricity'!$A8) * (1-SUMIFS('Tax Percentages'!N:N,'Tax Percentages'!$A:$A,"Natural gas"))</f>
        <v>3.596870180826363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6525943395027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731205880601528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7530668143146573E-6</v>
      </c>
      <c r="S8">
        <f>SUMIFS('Combined Fuel Prices'!W:W,'Combined Fuel Prices'!$C:$C, "Natural gas",'Combined Fuel Prices'!$AL:$AL,'BFPaT-pretax-electricity'!$A8) * (1-SUMIFS('Tax Percentages'!R:R,'Tax Percentages'!$A:$A,"Natural gas"))</f>
        <v>3.7775939217756424E-6</v>
      </c>
      <c r="T8">
        <f>SUMIFS('Combined Fuel Prices'!X:X,'Combined Fuel Prices'!$C:$C, "Natural gas",'Combined Fuel Prices'!$AL:$AL,'BFPaT-pretax-electricity'!$A8) * (1-SUMIFS('Tax Percentages'!S:S,'Tax Percentages'!$A:$A,"Natural gas"))</f>
        <v>3.8047071614047371E-6</v>
      </c>
      <c r="U8">
        <f>SUMIFS('Combined Fuel Prices'!Y:Y,'Combined Fuel Prices'!$C:$C, "Natural gas",'Combined Fuel Prices'!$AL:$AL,'BFPaT-pretax-electricity'!$A8) * (1-SUMIFS('Tax Percentages'!T:T,'Tax Percentages'!$A:$A,"Natural gas"))</f>
        <v>3.761104229001904E-6</v>
      </c>
      <c r="V8">
        <f>SUMIFS('Combined Fuel Prices'!Z:Z,'Combined Fuel Prices'!$C:$C, "Natural gas",'Combined Fuel Prices'!$AL:$AL,'BFPaT-pretax-electricity'!$A8) * (1-SUMIFS('Tax Percentages'!U:U,'Tax Percentages'!$A:$A,"Natural gas"))</f>
        <v>3.823427872295601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875851161317134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882087076787015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83416471744341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93127624977209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93281507732635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747091879488594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728667660646646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721936840197777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697723698651709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6915356953950576E-6</v>
      </c>
      <c r="AG8">
        <f t="shared" si="2"/>
        <v>3.6915356953950576E-6</v>
      </c>
      <c r="AH8">
        <f t="shared" si="3"/>
        <v>3.6915356953950576E-6</v>
      </c>
      <c r="AI8">
        <f t="shared" si="3"/>
        <v>3.6915356953950576E-6</v>
      </c>
      <c r="AJ8">
        <f t="shared" si="3"/>
        <v>3.6915356953950576E-6</v>
      </c>
      <c r="AK8">
        <f t="shared" si="3"/>
        <v>3.6915356953950576E-6</v>
      </c>
      <c r="AL8">
        <f t="shared" si="3"/>
        <v>3.6915356953950576E-6</v>
      </c>
      <c r="AM8">
        <f t="shared" si="3"/>
        <v>3.6915356953950576E-6</v>
      </c>
      <c r="AN8">
        <f t="shared" si="3"/>
        <v>3.6915356953950576E-6</v>
      </c>
      <c r="AO8">
        <f t="shared" si="3"/>
        <v>3.6915356953950576E-6</v>
      </c>
      <c r="AP8">
        <f t="shared" si="3"/>
        <v>3.6915356953950576E-6</v>
      </c>
      <c r="AQ8">
        <f t="shared" si="3"/>
        <v>3.6915356953950576E-6</v>
      </c>
      <c r="AR8">
        <f t="shared" si="3"/>
        <v>3.6915356953950576E-6</v>
      </c>
      <c r="AS8">
        <f t="shared" si="3"/>
        <v>3.6915356953950576E-6</v>
      </c>
      <c r="AT8">
        <f t="shared" si="3"/>
        <v>3.6915356953950576E-6</v>
      </c>
      <c r="AU8">
        <f t="shared" si="3"/>
        <v>3.6915356953950576E-6</v>
      </c>
      <c r="AV8">
        <f t="shared" si="3"/>
        <v>3.6915356953950576E-6</v>
      </c>
      <c r="AW8">
        <f t="shared" si="3"/>
        <v>3.6915356953950576E-6</v>
      </c>
      <c r="AX8">
        <f t="shared" si="3"/>
        <v>3.6915356953950576E-6</v>
      </c>
      <c r="AY8">
        <f t="shared" si="3"/>
        <v>3.6915356953950576E-6</v>
      </c>
      <c r="AZ8">
        <f t="shared" si="3"/>
        <v>3.6915356953950576E-6</v>
      </c>
      <c r="BA8">
        <f t="shared" si="3"/>
        <v>3.6915356953950576E-6</v>
      </c>
      <c r="BB8">
        <f t="shared" si="3"/>
        <v>3.6915356953950576E-6</v>
      </c>
      <c r="BC8">
        <f t="shared" si="3"/>
        <v>3.6915356953950576E-6</v>
      </c>
      <c r="BD8">
        <f t="shared" si="3"/>
        <v>3.6915356953950576E-6</v>
      </c>
      <c r="BE8">
        <f t="shared" si="3"/>
        <v>3.6915356953950576E-6</v>
      </c>
      <c r="BF8">
        <f t="shared" si="3"/>
        <v>3.6915356953950576E-6</v>
      </c>
      <c r="BG8">
        <f t="shared" si="3"/>
        <v>3.6915356953950576E-6</v>
      </c>
      <c r="BH8">
        <f t="shared" si="3"/>
        <v>3.6915356953950576E-6</v>
      </c>
      <c r="BI8">
        <f t="shared" si="3"/>
        <v>3.6915356953950576E-6</v>
      </c>
      <c r="BJ8">
        <f t="shared" si="3"/>
        <v>3.6915356953950576E-6</v>
      </c>
      <c r="BK8">
        <f t="shared" si="3"/>
        <v>3.6915356953950576E-6</v>
      </c>
      <c r="BL8">
        <f t="shared" si="3"/>
        <v>3.6915356953950576E-6</v>
      </c>
      <c r="BM8">
        <f t="shared" si="3"/>
        <v>3.6915356953950576E-6</v>
      </c>
      <c r="BN8">
        <f t="shared" si="3"/>
        <v>3.6915356953950576E-6</v>
      </c>
      <c r="BO8">
        <f t="shared" si="3"/>
        <v>3.6915356953950576E-6</v>
      </c>
      <c r="BP8">
        <f t="shared" si="3"/>
        <v>3.6915356953950576E-6</v>
      </c>
      <c r="BQ8">
        <f t="shared" si="3"/>
        <v>3.6915356953950576E-6</v>
      </c>
      <c r="BR8">
        <f t="shared" si="3"/>
        <v>3.6915356953950576E-6</v>
      </c>
      <c r="BS8">
        <f t="shared" si="3"/>
        <v>3.6915356953950576E-6</v>
      </c>
      <c r="BT8">
        <f t="shared" si="3"/>
        <v>3.6915356953950576E-6</v>
      </c>
      <c r="BU8">
        <f t="shared" si="3"/>
        <v>3.6915356953950576E-6</v>
      </c>
      <c r="BV8">
        <f t="shared" si="3"/>
        <v>3.6915356953950576E-6</v>
      </c>
      <c r="BW8">
        <f t="shared" si="3"/>
        <v>3.6915356953950576E-6</v>
      </c>
      <c r="BX8">
        <f t="shared" si="3"/>
        <v>3.6915356953950576E-6</v>
      </c>
      <c r="BY8">
        <f t="shared" si="3"/>
        <v>3.6915356953950576E-6</v>
      </c>
      <c r="BZ8">
        <f t="shared" si="3"/>
        <v>3.6915356953950576E-6</v>
      </c>
      <c r="CA8">
        <f t="shared" si="3"/>
        <v>3.6915356953950576E-6</v>
      </c>
      <c r="CB8">
        <f t="shared" si="3"/>
        <v>3.6915356953950576E-6</v>
      </c>
      <c r="CC8">
        <f t="shared" si="3"/>
        <v>3.6915356953950576E-6</v>
      </c>
      <c r="CD8">
        <f t="shared" si="3"/>
        <v>3.6915356953950576E-6</v>
      </c>
    </row>
    <row r="9" spans="1:82">
      <c r="A9" s="16" t="s">
        <v>332</v>
      </c>
      <c r="B9">
        <f t="shared" si="1"/>
        <v>3.6200523642783874E-6</v>
      </c>
      <c r="C9">
        <f>SUMIFS('Combined Fuel Prices'!G:G,'Combined Fuel Prices'!$C:$C, "Natural gas",'Combined Fuel Prices'!$AL:$AL,'BFPaT-pretax-electricity'!$A9) * (1-SUMIFS('Tax Percentages'!B:B,'Tax Percentages'!$A:$A,"Natural gas"))</f>
        <v>3.6200523642783874E-6</v>
      </c>
      <c r="D9">
        <f>SUMIFS('Combined Fuel Prices'!H:H,'Combined Fuel Prices'!$C:$C, "Natural gas",'Combined Fuel Prices'!$AL:$AL,'BFPaT-pretax-electricity'!$A9) * (1-SUMIFS('Tax Percentages'!C:C,'Tax Percentages'!$A:$A,"Natural gas"))</f>
        <v>5.1263294882169435E-6</v>
      </c>
      <c r="E9">
        <f>SUMIFS('Combined Fuel Prices'!I:I,'Combined Fuel Prices'!$C:$C, "Natural gas",'Combined Fuel Prices'!$AL:$AL,'BFPaT-pretax-electricity'!$A9) * (1-SUMIFS('Tax Percentages'!D:D,'Tax Percentages'!$A:$A,"Natural gas"))</f>
        <v>4.5440478514740387E-6</v>
      </c>
      <c r="F9">
        <f>SUMIFS('Combined Fuel Prices'!J:J,'Combined Fuel Prices'!$C:$C, "Natural gas",'Combined Fuel Prices'!$AL:$AL,'BFPaT-pretax-electricity'!$A9) * (1-SUMIFS('Tax Percentages'!E:E,'Tax Percentages'!$A:$A,"Natural gas"))</f>
        <v>4.0093126041191668E-6</v>
      </c>
      <c r="G9">
        <f>SUMIFS('Combined Fuel Prices'!K:K,'Combined Fuel Prices'!$C:$C, "Natural gas",'Combined Fuel Prices'!$AL:$AL,'BFPaT-pretax-electricity'!$A9) * (1-SUMIFS('Tax Percentages'!F:F,'Tax Percentages'!$A:$A,"Natural gas"))</f>
        <v>3.7216623313996371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6659856407911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3470823936918731E-6</v>
      </c>
      <c r="J9">
        <f>SUMIFS('Combined Fuel Prices'!N:N,'Combined Fuel Prices'!$C:$C, "Natural gas",'Combined Fuel Prices'!$AL:$AL,'BFPaT-pretax-electricity'!$A9) * (1-SUMIFS('Tax Percentages'!I:I,'Tax Percentages'!$A:$A,"Natural gas"))</f>
        <v>3.328706087063151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368606250893116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3946265283875194E-6</v>
      </c>
      <c r="M9">
        <f>SUMIFS('Combined Fuel Prices'!Q:Q,'Combined Fuel Prices'!$C:$C, "Natural gas",'Combined Fuel Prices'!$AL:$AL,'BFPaT-pretax-electricity'!$A9) * (1-SUMIFS('Tax Percentages'!L:L,'Tax Percentages'!$A:$A,"Natural gas"))</f>
        <v>3.471505338386743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5184130861561051E-6</v>
      </c>
      <c r="O9">
        <f>SUMIFS('Combined Fuel Prices'!S:S,'Combined Fuel Prices'!$C:$C, "Natural gas",'Combined Fuel Prices'!$AL:$AL,'BFPaT-pretax-electricity'!$A9) * (1-SUMIFS('Tax Percentages'!N:N,'Tax Percentages'!$A:$A,"Natural gas"))</f>
        <v>3.596870180826363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6525943395027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731205880601528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7530668143146573E-6</v>
      </c>
      <c r="S9">
        <f>SUMIFS('Combined Fuel Prices'!W:W,'Combined Fuel Prices'!$C:$C, "Natural gas",'Combined Fuel Prices'!$AL:$AL,'BFPaT-pretax-electricity'!$A9) * (1-SUMIFS('Tax Percentages'!R:R,'Tax Percentages'!$A:$A,"Natural gas"))</f>
        <v>3.7775939217756424E-6</v>
      </c>
      <c r="T9">
        <f>SUMIFS('Combined Fuel Prices'!X:X,'Combined Fuel Prices'!$C:$C, "Natural gas",'Combined Fuel Prices'!$AL:$AL,'BFPaT-pretax-electricity'!$A9) * (1-SUMIFS('Tax Percentages'!S:S,'Tax Percentages'!$A:$A,"Natural gas"))</f>
        <v>3.8047071614047371E-6</v>
      </c>
      <c r="U9">
        <f>SUMIFS('Combined Fuel Prices'!Y:Y,'Combined Fuel Prices'!$C:$C, "Natural gas",'Combined Fuel Prices'!$AL:$AL,'BFPaT-pretax-electricity'!$A9) * (1-SUMIFS('Tax Percentages'!T:T,'Tax Percentages'!$A:$A,"Natural gas"))</f>
        <v>3.761104229001904E-6</v>
      </c>
      <c r="V9">
        <f>SUMIFS('Combined Fuel Prices'!Z:Z,'Combined Fuel Prices'!$C:$C, "Natural gas",'Combined Fuel Prices'!$AL:$AL,'BFPaT-pretax-electricity'!$A9) * (1-SUMIFS('Tax Percentages'!U:U,'Tax Percentages'!$A:$A,"Natural gas"))</f>
        <v>3.823427872295601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875851161317134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882087076787015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83416471744341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93127624977209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93281507732635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747091879488594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728667660646646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721936840197777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697723698651709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6915356953950576E-6</v>
      </c>
      <c r="AG9">
        <f t="shared" si="2"/>
        <v>3.6915356953950576E-6</v>
      </c>
      <c r="AH9">
        <f t="shared" si="3"/>
        <v>3.6915356953950576E-6</v>
      </c>
      <c r="AI9">
        <f t="shared" si="3"/>
        <v>3.6915356953950576E-6</v>
      </c>
      <c r="AJ9">
        <f t="shared" si="3"/>
        <v>3.6915356953950576E-6</v>
      </c>
      <c r="AK9">
        <f t="shared" si="3"/>
        <v>3.6915356953950576E-6</v>
      </c>
      <c r="AL9">
        <f t="shared" si="3"/>
        <v>3.6915356953950576E-6</v>
      </c>
      <c r="AM9">
        <f t="shared" si="3"/>
        <v>3.6915356953950576E-6</v>
      </c>
      <c r="AN9">
        <f t="shared" si="3"/>
        <v>3.6915356953950576E-6</v>
      </c>
      <c r="AO9">
        <f t="shared" si="3"/>
        <v>3.6915356953950576E-6</v>
      </c>
      <c r="AP9">
        <f t="shared" si="3"/>
        <v>3.6915356953950576E-6</v>
      </c>
      <c r="AQ9">
        <f t="shared" si="3"/>
        <v>3.6915356953950576E-6</v>
      </c>
      <c r="AR9">
        <f t="shared" si="3"/>
        <v>3.6915356953950576E-6</v>
      </c>
      <c r="AS9">
        <f t="shared" si="3"/>
        <v>3.6915356953950576E-6</v>
      </c>
      <c r="AT9">
        <f t="shared" si="3"/>
        <v>3.6915356953950576E-6</v>
      </c>
      <c r="AU9">
        <f t="shared" si="3"/>
        <v>3.6915356953950576E-6</v>
      </c>
      <c r="AV9">
        <f t="shared" si="3"/>
        <v>3.6915356953950576E-6</v>
      </c>
      <c r="AW9">
        <f t="shared" si="3"/>
        <v>3.6915356953950576E-6</v>
      </c>
      <c r="AX9">
        <f t="shared" si="3"/>
        <v>3.6915356953950576E-6</v>
      </c>
      <c r="AY9">
        <f t="shared" si="3"/>
        <v>3.6915356953950576E-6</v>
      </c>
      <c r="AZ9">
        <f t="shared" si="3"/>
        <v>3.6915356953950576E-6</v>
      </c>
      <c r="BA9">
        <f t="shared" si="3"/>
        <v>3.6915356953950576E-6</v>
      </c>
      <c r="BB9">
        <f t="shared" si="3"/>
        <v>3.6915356953950576E-6</v>
      </c>
      <c r="BC9">
        <f t="shared" si="3"/>
        <v>3.6915356953950576E-6</v>
      </c>
      <c r="BD9">
        <f t="shared" si="3"/>
        <v>3.6915356953950576E-6</v>
      </c>
      <c r="BE9">
        <f t="shared" si="3"/>
        <v>3.6915356953950576E-6</v>
      </c>
      <c r="BF9">
        <f t="shared" si="3"/>
        <v>3.6915356953950576E-6</v>
      </c>
      <c r="BG9">
        <f t="shared" si="3"/>
        <v>3.6915356953950576E-6</v>
      </c>
      <c r="BH9">
        <f t="shared" si="3"/>
        <v>3.6915356953950576E-6</v>
      </c>
      <c r="BI9">
        <f t="shared" si="3"/>
        <v>3.6915356953950576E-6</v>
      </c>
      <c r="BJ9">
        <f t="shared" si="3"/>
        <v>3.6915356953950576E-6</v>
      </c>
      <c r="BK9">
        <f t="shared" si="3"/>
        <v>3.6915356953950576E-6</v>
      </c>
      <c r="BL9">
        <f t="shared" si="3"/>
        <v>3.6915356953950576E-6</v>
      </c>
      <c r="BM9">
        <f t="shared" si="3"/>
        <v>3.6915356953950576E-6</v>
      </c>
      <c r="BN9">
        <f t="shared" si="3"/>
        <v>3.6915356953950576E-6</v>
      </c>
      <c r="BO9">
        <f t="shared" si="3"/>
        <v>3.6915356953950576E-6</v>
      </c>
      <c r="BP9">
        <f t="shared" si="3"/>
        <v>3.6915356953950576E-6</v>
      </c>
      <c r="BQ9">
        <f t="shared" si="3"/>
        <v>3.6915356953950576E-6</v>
      </c>
      <c r="BR9">
        <f t="shared" si="3"/>
        <v>3.6915356953950576E-6</v>
      </c>
      <c r="BS9">
        <f t="shared" si="3"/>
        <v>3.6915356953950576E-6</v>
      </c>
      <c r="BT9">
        <f t="shared" si="3"/>
        <v>3.6915356953950576E-6</v>
      </c>
      <c r="BU9">
        <f t="shared" si="3"/>
        <v>3.6915356953950576E-6</v>
      </c>
      <c r="BV9">
        <f t="shared" si="3"/>
        <v>3.6915356953950576E-6</v>
      </c>
      <c r="BW9">
        <f t="shared" si="3"/>
        <v>3.6915356953950576E-6</v>
      </c>
      <c r="BX9">
        <f t="shared" si="3"/>
        <v>3.6915356953950576E-6</v>
      </c>
      <c r="BY9">
        <f t="shared" si="3"/>
        <v>3.6915356953950576E-6</v>
      </c>
      <c r="BZ9">
        <f t="shared" si="3"/>
        <v>3.6915356953950576E-6</v>
      </c>
      <c r="CA9">
        <f t="shared" si="3"/>
        <v>3.6915356953950576E-6</v>
      </c>
      <c r="CB9">
        <f t="shared" si="3"/>
        <v>3.6915356953950576E-6</v>
      </c>
      <c r="CC9">
        <f t="shared" si="3"/>
        <v>3.6915356953950576E-6</v>
      </c>
      <c r="CD9">
        <f t="shared" si="3"/>
        <v>3.6915356953950576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1" t="s">
        <v>5078</v>
      </c>
      <c r="C1" s="301"/>
      <c r="D1" s="301"/>
      <c r="E1" s="301"/>
      <c r="F1" s="301"/>
      <c r="G1" s="301"/>
      <c r="H1" s="301"/>
      <c r="I1" s="301"/>
    </row>
    <row r="2" spans="1:9" ht="15.95" customHeight="1">
      <c r="B2" s="301" t="s">
        <v>5073</v>
      </c>
      <c r="C2" s="301"/>
      <c r="D2" s="301"/>
      <c r="E2" s="301"/>
      <c r="F2" s="301"/>
      <c r="G2" s="301"/>
      <c r="H2" s="301"/>
      <c r="I2" s="301"/>
    </row>
    <row r="3" spans="1:9" ht="26.25">
      <c r="B3" s="26" t="s">
        <v>5072</v>
      </c>
      <c r="C3" s="302" t="s">
        <v>5071</v>
      </c>
      <c r="D3" s="303"/>
      <c r="E3" s="304"/>
      <c r="F3" s="302" t="s">
        <v>5070</v>
      </c>
      <c r="G3" s="304"/>
      <c r="H3" s="302" t="s">
        <v>5069</v>
      </c>
      <c r="I3" s="304"/>
    </row>
    <row r="4" spans="1:9" ht="26.25">
      <c r="B4" s="26" t="s">
        <v>5068</v>
      </c>
      <c r="C4" s="291" t="s">
        <v>5066</v>
      </c>
      <c r="D4" s="291" t="s">
        <v>5065</v>
      </c>
      <c r="E4" s="292" t="s">
        <v>5067</v>
      </c>
      <c r="F4" s="291" t="s">
        <v>5066</v>
      </c>
      <c r="G4" s="291" t="s">
        <v>5065</v>
      </c>
      <c r="H4" s="291" t="s">
        <v>5066</v>
      </c>
      <c r="I4" s="291" t="s">
        <v>5065</v>
      </c>
    </row>
    <row r="5" spans="1:9">
      <c r="B5" s="288" t="s">
        <v>2405</v>
      </c>
      <c r="C5" s="286" t="s">
        <v>4924</v>
      </c>
      <c r="D5" s="286" t="s">
        <v>4924</v>
      </c>
      <c r="E5" s="287" t="s">
        <v>4924</v>
      </c>
      <c r="F5" s="286">
        <v>21.71</v>
      </c>
      <c r="G5" s="286">
        <v>16.48</v>
      </c>
      <c r="H5" s="286" t="s">
        <v>4924</v>
      </c>
      <c r="I5" s="286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9" t="s">
        <v>4924</v>
      </c>
      <c r="D6" s="289">
        <v>12.38</v>
      </c>
      <c r="E6" s="290" t="s">
        <v>4924</v>
      </c>
      <c r="F6" s="289" t="s">
        <v>4937</v>
      </c>
      <c r="G6" s="289" t="s">
        <v>4937</v>
      </c>
      <c r="H6" s="289" t="s">
        <v>4924</v>
      </c>
      <c r="I6" s="289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9" t="s">
        <v>4924</v>
      </c>
      <c r="D7" s="289" t="s">
        <v>4924</v>
      </c>
      <c r="E7" s="290" t="s">
        <v>4924</v>
      </c>
      <c r="F7" s="289" t="s">
        <v>4937</v>
      </c>
      <c r="G7" s="289" t="s">
        <v>4937</v>
      </c>
      <c r="H7" s="289" t="s">
        <v>4924</v>
      </c>
      <c r="I7" s="289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9">
        <v>14.72</v>
      </c>
      <c r="D8" s="289">
        <v>17.95</v>
      </c>
      <c r="E8" s="290">
        <v>-0.18</v>
      </c>
      <c r="F8" s="289">
        <v>21.71</v>
      </c>
      <c r="G8" s="289">
        <v>16.48</v>
      </c>
      <c r="H8" s="289">
        <v>13.56</v>
      </c>
      <c r="I8" s="289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9" t="s">
        <v>4924</v>
      </c>
      <c r="D9" s="289" t="s">
        <v>4924</v>
      </c>
      <c r="E9" s="290" t="s">
        <v>4924</v>
      </c>
      <c r="F9" s="289" t="s">
        <v>4937</v>
      </c>
      <c r="G9" s="289" t="s">
        <v>4937</v>
      </c>
      <c r="H9" s="289" t="s">
        <v>4924</v>
      </c>
      <c r="I9" s="289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9" t="s">
        <v>4924</v>
      </c>
      <c r="D10" s="289" t="s">
        <v>4924</v>
      </c>
      <c r="E10" s="290" t="s">
        <v>4924</v>
      </c>
      <c r="F10" s="289" t="s">
        <v>4937</v>
      </c>
      <c r="G10" s="289" t="s">
        <v>4937</v>
      </c>
      <c r="H10" s="289" t="s">
        <v>4924</v>
      </c>
      <c r="I10" s="289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9" t="s">
        <v>4937</v>
      </c>
      <c r="D11" s="289" t="s">
        <v>4937</v>
      </c>
      <c r="E11" s="290" t="s">
        <v>4937</v>
      </c>
      <c r="F11" s="289" t="s">
        <v>4937</v>
      </c>
      <c r="G11" s="289" t="s">
        <v>4937</v>
      </c>
      <c r="H11" s="289" t="s">
        <v>4937</v>
      </c>
      <c r="I11" s="289" t="s">
        <v>4937</v>
      </c>
    </row>
    <row r="12" spans="1:9">
      <c r="A12" s="3" t="str">
        <f>IFERROR(INDEX(About!H:H,MATCH(B12,About!G:G,0)),"")</f>
        <v/>
      </c>
      <c r="B12" s="288" t="s">
        <v>2408</v>
      </c>
      <c r="C12" s="286">
        <v>20.55</v>
      </c>
      <c r="D12" s="286">
        <v>14.08</v>
      </c>
      <c r="E12" s="287">
        <v>0.46</v>
      </c>
      <c r="F12" s="286">
        <v>19.04</v>
      </c>
      <c r="G12" s="286">
        <v>13.14</v>
      </c>
      <c r="H12" s="286">
        <v>21.39</v>
      </c>
      <c r="I12" s="286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9">
        <v>26.98</v>
      </c>
      <c r="D13" s="289">
        <v>15.5</v>
      </c>
      <c r="E13" s="290">
        <v>0.74</v>
      </c>
      <c r="F13" s="289" t="s">
        <v>4937</v>
      </c>
      <c r="G13" s="289" t="s">
        <v>4937</v>
      </c>
      <c r="H13" s="289">
        <v>26.98</v>
      </c>
      <c r="I13" s="289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9">
        <v>19.29</v>
      </c>
      <c r="D14" s="289">
        <v>13.65</v>
      </c>
      <c r="E14" s="290">
        <v>0.41</v>
      </c>
      <c r="F14" s="289">
        <v>19.04</v>
      </c>
      <c r="G14" s="289">
        <v>13.14</v>
      </c>
      <c r="H14" s="289">
        <v>19.47</v>
      </c>
      <c r="I14" s="289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9">
        <v>27.97</v>
      </c>
      <c r="D15" s="289">
        <v>16.12</v>
      </c>
      <c r="E15" s="290">
        <v>0.74</v>
      </c>
      <c r="F15" s="289" t="s">
        <v>4937</v>
      </c>
      <c r="G15" s="289" t="s">
        <v>4937</v>
      </c>
      <c r="H15" s="289">
        <v>27.97</v>
      </c>
      <c r="I15" s="289">
        <v>16.12</v>
      </c>
    </row>
    <row r="16" spans="1:9">
      <c r="A16" s="3" t="str">
        <f>IFERROR(INDEX(About!H:H,MATCH(B16,About!G:G,0)),"")</f>
        <v/>
      </c>
      <c r="B16" s="288" t="s">
        <v>2409</v>
      </c>
      <c r="C16" s="286">
        <v>26.33</v>
      </c>
      <c r="D16" s="286">
        <v>17.170000000000002</v>
      </c>
      <c r="E16" s="287">
        <v>0.53</v>
      </c>
      <c r="F16" s="286">
        <v>26.19</v>
      </c>
      <c r="G16" s="286">
        <v>15.45</v>
      </c>
      <c r="H16" s="286">
        <v>26.61</v>
      </c>
      <c r="I16" s="286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9">
        <v>27.79</v>
      </c>
      <c r="D17" s="289" t="s">
        <v>4924</v>
      </c>
      <c r="E17" s="290" t="s">
        <v>4924</v>
      </c>
      <c r="F17" s="289">
        <v>21.13</v>
      </c>
      <c r="G17" s="289">
        <v>17.54</v>
      </c>
      <c r="H17" s="289">
        <v>28</v>
      </c>
      <c r="I17" s="289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9">
        <v>27.13</v>
      </c>
      <c r="D18" s="289" t="s">
        <v>4924</v>
      </c>
      <c r="E18" s="290" t="s">
        <v>4924</v>
      </c>
      <c r="F18" s="289">
        <v>27.13</v>
      </c>
      <c r="G18" s="289">
        <v>15.16</v>
      </c>
      <c r="H18" s="289" t="s">
        <v>4937</v>
      </c>
      <c r="I18" s="289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9">
        <v>25.73</v>
      </c>
      <c r="D19" s="289">
        <v>15.39</v>
      </c>
      <c r="E19" s="290">
        <v>0.67</v>
      </c>
      <c r="F19" s="289">
        <v>25.73</v>
      </c>
      <c r="G19" s="289">
        <v>15.39</v>
      </c>
      <c r="H19" s="289" t="s">
        <v>4937</v>
      </c>
      <c r="I19" s="289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9">
        <v>26.14</v>
      </c>
      <c r="D20" s="289">
        <v>20.45</v>
      </c>
      <c r="E20" s="290">
        <v>0.28000000000000003</v>
      </c>
      <c r="F20" s="289">
        <v>26.09</v>
      </c>
      <c r="G20" s="289">
        <v>16.45</v>
      </c>
      <c r="H20" s="289">
        <v>26.15</v>
      </c>
      <c r="I20" s="289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9">
        <v>23.83</v>
      </c>
      <c r="D21" s="289" t="s">
        <v>4924</v>
      </c>
      <c r="E21" s="290" t="s">
        <v>4924</v>
      </c>
      <c r="F21" s="289">
        <v>23.83</v>
      </c>
      <c r="G21" s="289">
        <v>15.86</v>
      </c>
      <c r="H21" s="289" t="s">
        <v>4937</v>
      </c>
      <c r="I21" s="289" t="s">
        <v>4924</v>
      </c>
    </row>
    <row r="22" spans="1:9">
      <c r="A22" s="3" t="str">
        <f>IFERROR(INDEX(About!H:H,MATCH(B22,About!G:G,0)),"")</f>
        <v/>
      </c>
      <c r="B22" s="288" t="s">
        <v>2410</v>
      </c>
      <c r="C22" s="286" t="s">
        <v>4924</v>
      </c>
      <c r="D22" s="286" t="s">
        <v>4924</v>
      </c>
      <c r="E22" s="287" t="s">
        <v>4924</v>
      </c>
      <c r="F22" s="286">
        <v>25.38</v>
      </c>
      <c r="G22" s="286">
        <v>15.46</v>
      </c>
      <c r="H22" s="286" t="s">
        <v>4924</v>
      </c>
      <c r="I22" s="286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9">
        <v>26.04</v>
      </c>
      <c r="D23" s="289">
        <v>15.77</v>
      </c>
      <c r="E23" s="290">
        <v>0.65</v>
      </c>
      <c r="F23" s="289">
        <v>26.04</v>
      </c>
      <c r="G23" s="289">
        <v>15.77</v>
      </c>
      <c r="H23" s="289" t="s">
        <v>4937</v>
      </c>
      <c r="I23" s="289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9">
        <v>24.71</v>
      </c>
      <c r="D24" s="289">
        <v>14.84</v>
      </c>
      <c r="E24" s="290">
        <v>0.67</v>
      </c>
      <c r="F24" s="289">
        <v>24.71</v>
      </c>
      <c r="G24" s="289">
        <v>14.84</v>
      </c>
      <c r="H24" s="289" t="s">
        <v>4937</v>
      </c>
      <c r="I24" s="289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9" t="s">
        <v>4924</v>
      </c>
      <c r="D25" s="289" t="s">
        <v>4924</v>
      </c>
      <c r="E25" s="290" t="s">
        <v>4924</v>
      </c>
      <c r="F25" s="289">
        <v>25.28</v>
      </c>
      <c r="G25" s="289">
        <v>15.15</v>
      </c>
      <c r="H25" s="289" t="s">
        <v>4924</v>
      </c>
      <c r="I25" s="289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9">
        <v>25.93</v>
      </c>
      <c r="D26" s="289">
        <v>15.56</v>
      </c>
      <c r="E26" s="290">
        <v>0.67</v>
      </c>
      <c r="F26" s="289">
        <v>25.93</v>
      </c>
      <c r="G26" s="289">
        <v>15.56</v>
      </c>
      <c r="H26" s="289" t="s">
        <v>4937</v>
      </c>
      <c r="I26" s="289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9">
        <v>23.33</v>
      </c>
      <c r="D27" s="289">
        <v>16.690000000000001</v>
      </c>
      <c r="E27" s="290">
        <v>0.4</v>
      </c>
      <c r="F27" s="289">
        <v>23.33</v>
      </c>
      <c r="G27" s="289">
        <v>16.690000000000001</v>
      </c>
      <c r="H27" s="289" t="s">
        <v>4937</v>
      </c>
      <c r="I27" s="289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9">
        <v>25.07</v>
      </c>
      <c r="D28" s="289">
        <v>16.059999999999999</v>
      </c>
      <c r="E28" s="290">
        <v>0.56000000000000005</v>
      </c>
      <c r="F28" s="289">
        <v>25.07</v>
      </c>
      <c r="G28" s="289">
        <v>16.059999999999999</v>
      </c>
      <c r="H28" s="289" t="s">
        <v>4937</v>
      </c>
      <c r="I28" s="289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9">
        <v>23.11</v>
      </c>
      <c r="D29" s="289">
        <v>16.260000000000002</v>
      </c>
      <c r="E29" s="290">
        <v>0.42</v>
      </c>
      <c r="F29" s="289">
        <v>23.11</v>
      </c>
      <c r="G29" s="289">
        <v>16.260000000000002</v>
      </c>
      <c r="H29" s="289" t="s">
        <v>4937</v>
      </c>
      <c r="I29" s="289" t="s">
        <v>4937</v>
      </c>
    </row>
    <row r="30" spans="1:9">
      <c r="A30" s="3" t="str">
        <f>IFERROR(INDEX(About!H:H,MATCH(B30,About!G:G,0)),"")</f>
        <v/>
      </c>
      <c r="B30" s="288" t="s">
        <v>2411</v>
      </c>
      <c r="C30" s="286">
        <v>25.79</v>
      </c>
      <c r="D30" s="286">
        <v>15.48</v>
      </c>
      <c r="E30" s="287">
        <v>0.67</v>
      </c>
      <c r="F30" s="286">
        <v>25.61</v>
      </c>
      <c r="G30" s="286">
        <v>15.84</v>
      </c>
      <c r="H30" s="286">
        <v>26.68</v>
      </c>
      <c r="I30" s="286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9" t="s">
        <v>4924</v>
      </c>
      <c r="D31" s="289" t="s">
        <v>4924</v>
      </c>
      <c r="E31" s="290" t="s">
        <v>4924</v>
      </c>
      <c r="F31" s="289" t="s">
        <v>4937</v>
      </c>
      <c r="G31" s="289" t="s">
        <v>4937</v>
      </c>
      <c r="H31" s="289" t="s">
        <v>4924</v>
      </c>
      <c r="I31" s="289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9" t="s">
        <v>4937</v>
      </c>
      <c r="D32" s="289" t="s">
        <v>4937</v>
      </c>
      <c r="E32" s="290" t="s">
        <v>4937</v>
      </c>
      <c r="F32" s="289" t="s">
        <v>4937</v>
      </c>
      <c r="G32" s="289" t="s">
        <v>4937</v>
      </c>
      <c r="H32" s="289" t="s">
        <v>4937</v>
      </c>
      <c r="I32" s="289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9" t="s">
        <v>4924</v>
      </c>
      <c r="D33" s="289" t="s">
        <v>4924</v>
      </c>
      <c r="E33" s="290" t="s">
        <v>4924</v>
      </c>
      <c r="F33" s="289">
        <v>26.4</v>
      </c>
      <c r="G33" s="289">
        <v>15.97</v>
      </c>
      <c r="H33" s="289" t="s">
        <v>4924</v>
      </c>
      <c r="I33" s="289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9" t="s">
        <v>4924</v>
      </c>
      <c r="D34" s="289" t="s">
        <v>4924</v>
      </c>
      <c r="E34" s="290" t="s">
        <v>4924</v>
      </c>
      <c r="F34" s="289">
        <v>28.73</v>
      </c>
      <c r="G34" s="289">
        <v>17.63</v>
      </c>
      <c r="H34" s="289" t="s">
        <v>4924</v>
      </c>
      <c r="I34" s="289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9">
        <v>27.7</v>
      </c>
      <c r="D35" s="289">
        <v>15.07</v>
      </c>
      <c r="E35" s="290">
        <v>0.84</v>
      </c>
      <c r="F35" s="289" t="s">
        <v>4937</v>
      </c>
      <c r="G35" s="289" t="s">
        <v>4937</v>
      </c>
      <c r="H35" s="289">
        <v>27.7</v>
      </c>
      <c r="I35" s="289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9">
        <v>25.14</v>
      </c>
      <c r="D36" s="289">
        <v>15.85</v>
      </c>
      <c r="E36" s="290">
        <v>0.59</v>
      </c>
      <c r="F36" s="289">
        <v>25.14</v>
      </c>
      <c r="G36" s="289">
        <v>15.85</v>
      </c>
      <c r="H36" s="289" t="s">
        <v>4937</v>
      </c>
      <c r="I36" s="289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9" t="s">
        <v>4924</v>
      </c>
      <c r="D37" s="289" t="s">
        <v>4924</v>
      </c>
      <c r="E37" s="290" t="s">
        <v>4924</v>
      </c>
      <c r="F37" s="289">
        <v>27.63</v>
      </c>
      <c r="G37" s="289">
        <v>15.5</v>
      </c>
      <c r="H37" s="289" t="s">
        <v>4924</v>
      </c>
      <c r="I37" s="289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9" t="s">
        <v>4924</v>
      </c>
      <c r="D38" s="289" t="s">
        <v>4924</v>
      </c>
      <c r="E38" s="290" t="s">
        <v>4924</v>
      </c>
      <c r="F38" s="289">
        <v>19.809999999999999</v>
      </c>
      <c r="G38" s="289">
        <v>13.84</v>
      </c>
      <c r="H38" s="289" t="s">
        <v>4924</v>
      </c>
      <c r="I38" s="289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9" t="s">
        <v>4924</v>
      </c>
      <c r="D39" s="289" t="s">
        <v>4924</v>
      </c>
      <c r="E39" s="290" t="s">
        <v>4924</v>
      </c>
      <c r="F39" s="289">
        <v>25.97</v>
      </c>
      <c r="G39" s="289">
        <v>16.41</v>
      </c>
      <c r="H39" s="289" t="s">
        <v>4924</v>
      </c>
      <c r="I39" s="289" t="s">
        <v>4924</v>
      </c>
    </row>
    <row r="40" spans="1:9">
      <c r="A40" s="3" t="str">
        <f>IFERROR(INDEX(About!H:H,MATCH(B40,About!G:G,0)),"")</f>
        <v/>
      </c>
      <c r="B40" s="288" t="s">
        <v>2412</v>
      </c>
      <c r="C40" s="286">
        <v>26.6</v>
      </c>
      <c r="D40" s="286" t="s">
        <v>4924</v>
      </c>
      <c r="E40" s="287" t="s">
        <v>4924</v>
      </c>
      <c r="F40" s="286">
        <v>26.6</v>
      </c>
      <c r="G40" s="286">
        <v>16</v>
      </c>
      <c r="H40" s="286" t="s">
        <v>4937</v>
      </c>
      <c r="I40" s="286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9">
        <v>26.31</v>
      </c>
      <c r="D41" s="289" t="s">
        <v>4924</v>
      </c>
      <c r="E41" s="290" t="s">
        <v>4924</v>
      </c>
      <c r="F41" s="289">
        <v>26.31</v>
      </c>
      <c r="G41" s="289">
        <v>15.38</v>
      </c>
      <c r="H41" s="289" t="s">
        <v>4937</v>
      </c>
      <c r="I41" s="289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9">
        <v>25.93</v>
      </c>
      <c r="D42" s="289">
        <v>15.69</v>
      </c>
      <c r="E42" s="290">
        <v>0.65</v>
      </c>
      <c r="F42" s="289">
        <v>25.93</v>
      </c>
      <c r="G42" s="289">
        <v>15.69</v>
      </c>
      <c r="H42" s="289" t="s">
        <v>4937</v>
      </c>
      <c r="I42" s="289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9">
        <v>23.88</v>
      </c>
      <c r="D43" s="289">
        <v>15.81</v>
      </c>
      <c r="E43" s="290">
        <v>0.51</v>
      </c>
      <c r="F43" s="289">
        <v>23.88</v>
      </c>
      <c r="G43" s="289">
        <v>15.81</v>
      </c>
      <c r="H43" s="289" t="s">
        <v>4937</v>
      </c>
      <c r="I43" s="289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9">
        <v>27.24</v>
      </c>
      <c r="D44" s="289">
        <v>16.61</v>
      </c>
      <c r="E44" s="290">
        <v>0.64</v>
      </c>
      <c r="F44" s="289">
        <v>27.24</v>
      </c>
      <c r="G44" s="289">
        <v>16.61</v>
      </c>
      <c r="H44" s="289" t="s">
        <v>4937</v>
      </c>
      <c r="I44" s="289" t="s">
        <v>4937</v>
      </c>
    </row>
    <row r="45" spans="1:9">
      <c r="A45" s="3" t="str">
        <f>IFERROR(INDEX(About!H:H,MATCH(B45,About!G:G,0)),"")</f>
        <v/>
      </c>
      <c r="B45" s="288" t="s">
        <v>2413</v>
      </c>
      <c r="C45" s="286">
        <v>25.45</v>
      </c>
      <c r="D45" s="286">
        <v>15.96</v>
      </c>
      <c r="E45" s="287">
        <v>0.59</v>
      </c>
      <c r="F45" s="286">
        <v>25.13</v>
      </c>
      <c r="G45" s="286">
        <v>15.04</v>
      </c>
      <c r="H45" s="286">
        <v>25.64</v>
      </c>
      <c r="I45" s="286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9" t="s">
        <v>4924</v>
      </c>
      <c r="D46" s="289" t="s">
        <v>4924</v>
      </c>
      <c r="E46" s="290" t="s">
        <v>4924</v>
      </c>
      <c r="F46" s="289">
        <v>25.2</v>
      </c>
      <c r="G46" s="289">
        <v>15.76</v>
      </c>
      <c r="H46" s="289" t="s">
        <v>4924</v>
      </c>
      <c r="I46" s="289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9">
        <v>25.85</v>
      </c>
      <c r="D47" s="289">
        <v>14.76</v>
      </c>
      <c r="E47" s="290">
        <v>0.75</v>
      </c>
      <c r="F47" s="289">
        <v>25.85</v>
      </c>
      <c r="G47" s="289">
        <v>14.76</v>
      </c>
      <c r="H47" s="289" t="s">
        <v>4937</v>
      </c>
      <c r="I47" s="289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9">
        <v>24.88</v>
      </c>
      <c r="D48" s="289">
        <v>15.87</v>
      </c>
      <c r="E48" s="290">
        <v>0.56999999999999995</v>
      </c>
      <c r="F48" s="289">
        <v>24.88</v>
      </c>
      <c r="G48" s="289">
        <v>15.87</v>
      </c>
      <c r="H48" s="289" t="s">
        <v>4937</v>
      </c>
      <c r="I48" s="289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9" t="s">
        <v>4924</v>
      </c>
      <c r="D49" s="289" t="s">
        <v>4924</v>
      </c>
      <c r="E49" s="290" t="s">
        <v>4924</v>
      </c>
      <c r="F49" s="289">
        <v>25.04</v>
      </c>
      <c r="G49" s="289">
        <v>13.98</v>
      </c>
      <c r="H49" s="289" t="s">
        <v>4924</v>
      </c>
      <c r="I49" s="289" t="s">
        <v>4924</v>
      </c>
    </row>
    <row r="50" spans="1:9">
      <c r="A50" s="3" t="str">
        <f>IFERROR(INDEX(About!H:H,MATCH(B50,About!G:G,0)),"")</f>
        <v/>
      </c>
      <c r="B50" s="288" t="s">
        <v>2415</v>
      </c>
      <c r="C50" s="286">
        <v>28.02</v>
      </c>
      <c r="D50" s="286">
        <v>18.3</v>
      </c>
      <c r="E50" s="287">
        <v>0.53</v>
      </c>
      <c r="F50" s="286">
        <v>28.03</v>
      </c>
      <c r="G50" s="286">
        <v>18.38</v>
      </c>
      <c r="H50" s="286">
        <v>27.84</v>
      </c>
      <c r="I50" s="286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9">
        <v>27.87</v>
      </c>
      <c r="D51" s="289">
        <v>17.38</v>
      </c>
      <c r="E51" s="290">
        <v>0.6</v>
      </c>
      <c r="F51" s="289">
        <v>27.87</v>
      </c>
      <c r="G51" s="289">
        <v>17.38</v>
      </c>
      <c r="H51" s="289" t="s">
        <v>4937</v>
      </c>
      <c r="I51" s="289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9">
        <v>26</v>
      </c>
      <c r="D52" s="289">
        <v>18.510000000000002</v>
      </c>
      <c r="E52" s="290">
        <v>0.4</v>
      </c>
      <c r="F52" s="289">
        <v>26</v>
      </c>
      <c r="G52" s="289">
        <v>18.510000000000002</v>
      </c>
      <c r="H52" s="289" t="s">
        <v>4937</v>
      </c>
      <c r="I52" s="289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9" t="s">
        <v>4937</v>
      </c>
      <c r="D53" s="289" t="s">
        <v>4937</v>
      </c>
      <c r="E53" s="290" t="s">
        <v>4937</v>
      </c>
      <c r="F53" s="289" t="s">
        <v>4937</v>
      </c>
      <c r="G53" s="289" t="s">
        <v>4937</v>
      </c>
      <c r="H53" s="289" t="s">
        <v>4937</v>
      </c>
      <c r="I53" s="289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9" t="s">
        <v>4924</v>
      </c>
      <c r="D54" s="289" t="s">
        <v>4924</v>
      </c>
      <c r="E54" s="290" t="s">
        <v>4924</v>
      </c>
      <c r="F54" s="289">
        <v>23.36</v>
      </c>
      <c r="G54" s="289">
        <v>15.86</v>
      </c>
      <c r="H54" s="289" t="s">
        <v>4924</v>
      </c>
      <c r="I54" s="289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9" t="s">
        <v>4924</v>
      </c>
      <c r="D55" s="289" t="s">
        <v>4924</v>
      </c>
      <c r="E55" s="290" t="s">
        <v>4924</v>
      </c>
      <c r="F55" s="289">
        <v>26.85</v>
      </c>
      <c r="G55" s="289">
        <v>18.57</v>
      </c>
      <c r="H55" s="289" t="s">
        <v>4924</v>
      </c>
      <c r="I55" s="289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9">
        <v>30.8</v>
      </c>
      <c r="D56" s="289">
        <v>19.940000000000001</v>
      </c>
      <c r="E56" s="290">
        <v>0.54</v>
      </c>
      <c r="F56" s="289">
        <v>30.8</v>
      </c>
      <c r="G56" s="289">
        <v>19.940000000000001</v>
      </c>
      <c r="H56" s="289" t="s">
        <v>4937</v>
      </c>
      <c r="I56" s="289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9" t="s">
        <v>4924</v>
      </c>
      <c r="D57" s="289" t="s">
        <v>4924</v>
      </c>
      <c r="E57" s="290" t="s">
        <v>4924</v>
      </c>
      <c r="F57" s="289">
        <v>28.82</v>
      </c>
      <c r="G57" s="289">
        <v>18.84</v>
      </c>
      <c r="H57" s="289" t="s">
        <v>4924</v>
      </c>
      <c r="I57" s="289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9">
        <v>28.11</v>
      </c>
      <c r="D58" s="289">
        <v>18.27</v>
      </c>
      <c r="E58" s="290">
        <v>0.54</v>
      </c>
      <c r="F58" s="289">
        <v>28.11</v>
      </c>
      <c r="G58" s="289">
        <v>18.27</v>
      </c>
      <c r="H58" s="289" t="s">
        <v>4937</v>
      </c>
      <c r="I58" s="289" t="s">
        <v>4937</v>
      </c>
    </row>
    <row r="59" spans="1:9">
      <c r="A59" s="3" t="str">
        <f>IFERROR(INDEX(About!H:H,MATCH(B59,About!G:G,0)),"")</f>
        <v/>
      </c>
      <c r="B59" s="288" t="s">
        <v>5064</v>
      </c>
      <c r="C59" s="286" t="s">
        <v>4924</v>
      </c>
      <c r="D59" s="286" t="s">
        <v>4924</v>
      </c>
      <c r="E59" s="287" t="s">
        <v>4924</v>
      </c>
      <c r="F59" s="286">
        <v>23.43</v>
      </c>
      <c r="G59" s="286">
        <v>16.5</v>
      </c>
      <c r="H59" s="286" t="s">
        <v>4924</v>
      </c>
      <c r="I59" s="286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9" t="s">
        <v>4937</v>
      </c>
      <c r="D60" s="289" t="s">
        <v>4937</v>
      </c>
      <c r="E60" s="290" t="s">
        <v>4937</v>
      </c>
      <c r="F60" s="289" t="s">
        <v>4937</v>
      </c>
      <c r="G60" s="289" t="s">
        <v>4937</v>
      </c>
      <c r="H60" s="289" t="s">
        <v>4937</v>
      </c>
      <c r="I60" s="289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9" t="s">
        <v>4937</v>
      </c>
      <c r="D61" s="289" t="s">
        <v>4937</v>
      </c>
      <c r="E61" s="290" t="s">
        <v>4937</v>
      </c>
      <c r="F61" s="289" t="s">
        <v>4937</v>
      </c>
      <c r="G61" s="289" t="s">
        <v>4937</v>
      </c>
      <c r="H61" s="289" t="s">
        <v>4937</v>
      </c>
      <c r="I61" s="289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9" t="s">
        <v>4924</v>
      </c>
      <c r="D62" s="289" t="s">
        <v>4924</v>
      </c>
      <c r="E62" s="290" t="s">
        <v>4924</v>
      </c>
      <c r="F62" s="289">
        <v>23.43</v>
      </c>
      <c r="G62" s="289">
        <v>16.5</v>
      </c>
      <c r="H62" s="289" t="s">
        <v>4924</v>
      </c>
      <c r="I62" s="289" t="s">
        <v>4924</v>
      </c>
    </row>
    <row r="63" spans="1:9">
      <c r="A63" s="3" t="str">
        <f>IFERROR(INDEX(About!H:H,MATCH(B63,About!G:G,0)),"")</f>
        <v/>
      </c>
      <c r="B63" s="288" t="s">
        <v>5063</v>
      </c>
      <c r="C63" s="286" t="s">
        <v>4924</v>
      </c>
      <c r="D63" s="286" t="s">
        <v>4924</v>
      </c>
      <c r="E63" s="287" t="s">
        <v>4924</v>
      </c>
      <c r="F63" s="286">
        <v>24.16</v>
      </c>
      <c r="G63" s="286">
        <v>13.92</v>
      </c>
      <c r="H63" s="286" t="s">
        <v>4924</v>
      </c>
      <c r="I63" s="286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9">
        <v>30.16</v>
      </c>
      <c r="D64" s="289">
        <v>18.32</v>
      </c>
      <c r="E64" s="290">
        <v>0.65</v>
      </c>
      <c r="F64" s="289">
        <v>30.16</v>
      </c>
      <c r="G64" s="289">
        <v>18.32</v>
      </c>
      <c r="H64" s="289" t="s">
        <v>4937</v>
      </c>
      <c r="I64" s="289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9" t="s">
        <v>4924</v>
      </c>
      <c r="D65" s="289" t="s">
        <v>4924</v>
      </c>
      <c r="E65" s="290" t="s">
        <v>4924</v>
      </c>
      <c r="F65" s="289">
        <v>24.14</v>
      </c>
      <c r="G65" s="289">
        <v>13.91</v>
      </c>
      <c r="H65" s="289" t="s">
        <v>4924</v>
      </c>
      <c r="I65" s="289" t="s">
        <v>4924</v>
      </c>
    </row>
    <row r="66" spans="1:9">
      <c r="A66" s="3" t="str">
        <f>IFERROR(INDEX(About!H:H,MATCH(B66,About!G:G,0)),"")</f>
        <v/>
      </c>
      <c r="B66" s="288" t="s">
        <v>2417</v>
      </c>
      <c r="C66" s="286">
        <v>23.94</v>
      </c>
      <c r="D66" s="286">
        <v>14.76</v>
      </c>
      <c r="E66" s="287">
        <v>0.62</v>
      </c>
      <c r="F66" s="286">
        <v>24.43</v>
      </c>
      <c r="G66" s="286">
        <v>14.53</v>
      </c>
      <c r="H66" s="286">
        <v>22.83</v>
      </c>
      <c r="I66" s="286">
        <v>15.38</v>
      </c>
    </row>
    <row r="67" spans="1:9" ht="170.1" customHeight="1">
      <c r="A67" s="3" t="str">
        <f>IFERROR(INDEX(About!H:H,MATCH(B67,About!G:G,0)),"")</f>
        <v/>
      </c>
      <c r="B67" s="300" t="s">
        <v>5077</v>
      </c>
      <c r="C67" s="300"/>
      <c r="D67" s="300"/>
      <c r="E67" s="300"/>
      <c r="F67" s="300"/>
      <c r="G67" s="300"/>
      <c r="H67" s="300"/>
      <c r="I67" s="300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  <c r="AG3">
        <f t="shared" ref="AG3:AV9" si="2">AF3</f>
        <v>1.6957064418592348E-6</v>
      </c>
      <c r="AH3">
        <f t="shared" si="2"/>
        <v>1.6957064418592348E-6</v>
      </c>
      <c r="AI3">
        <f t="shared" si="2"/>
        <v>1.6957064418592348E-6</v>
      </c>
      <c r="AJ3">
        <f t="shared" si="2"/>
        <v>1.6957064418592348E-6</v>
      </c>
      <c r="AK3">
        <f t="shared" si="2"/>
        <v>1.6957064418592348E-6</v>
      </c>
      <c r="AL3">
        <f t="shared" si="2"/>
        <v>1.6957064418592348E-6</v>
      </c>
      <c r="AM3">
        <f t="shared" si="2"/>
        <v>1.6957064418592348E-6</v>
      </c>
      <c r="AN3">
        <f t="shared" si="2"/>
        <v>1.6957064418592348E-6</v>
      </c>
      <c r="AO3">
        <f t="shared" si="2"/>
        <v>1.6957064418592348E-6</v>
      </c>
      <c r="AP3">
        <f t="shared" si="2"/>
        <v>1.6957064418592348E-6</v>
      </c>
      <c r="AQ3">
        <f t="shared" si="2"/>
        <v>1.6957064418592348E-6</v>
      </c>
      <c r="AR3">
        <f t="shared" si="2"/>
        <v>1.6957064418592348E-6</v>
      </c>
      <c r="AS3">
        <f t="shared" si="2"/>
        <v>1.6957064418592348E-6</v>
      </c>
      <c r="AT3">
        <f t="shared" si="2"/>
        <v>1.6957064418592348E-6</v>
      </c>
      <c r="AU3">
        <f t="shared" si="2"/>
        <v>1.6957064418592348E-6</v>
      </c>
      <c r="AV3">
        <f t="shared" si="2"/>
        <v>1.6957064418592348E-6</v>
      </c>
      <c r="AW3">
        <f t="shared" si="0"/>
        <v>1.6957064418592348E-6</v>
      </c>
      <c r="AX3">
        <f t="shared" si="0"/>
        <v>1.6957064418592348E-6</v>
      </c>
      <c r="AY3">
        <f t="shared" si="0"/>
        <v>1.6957064418592348E-6</v>
      </c>
      <c r="AZ3">
        <f t="shared" si="0"/>
        <v>1.6957064418592348E-6</v>
      </c>
      <c r="BA3">
        <f t="shared" si="0"/>
        <v>1.6957064418592348E-6</v>
      </c>
      <c r="BB3">
        <f t="shared" si="0"/>
        <v>1.6957064418592348E-6</v>
      </c>
      <c r="BC3">
        <f t="shared" si="0"/>
        <v>1.6957064418592348E-6</v>
      </c>
      <c r="BD3">
        <f t="shared" si="0"/>
        <v>1.6957064418592348E-6</v>
      </c>
      <c r="BE3">
        <f t="shared" si="0"/>
        <v>1.6957064418592348E-6</v>
      </c>
      <c r="BF3">
        <f t="shared" si="0"/>
        <v>1.6957064418592348E-6</v>
      </c>
      <c r="BG3">
        <f t="shared" si="0"/>
        <v>1.6957064418592348E-6</v>
      </c>
      <c r="BH3">
        <f t="shared" si="0"/>
        <v>1.6957064418592348E-6</v>
      </c>
      <c r="BI3">
        <f t="shared" si="0"/>
        <v>1.6957064418592348E-6</v>
      </c>
      <c r="BJ3">
        <f t="shared" si="0"/>
        <v>1.6957064418592348E-6</v>
      </c>
      <c r="BK3">
        <f t="shared" si="0"/>
        <v>1.6957064418592348E-6</v>
      </c>
      <c r="BL3">
        <f t="shared" si="0"/>
        <v>1.6957064418592348E-6</v>
      </c>
      <c r="BM3">
        <f t="shared" si="0"/>
        <v>1.6957064418592348E-6</v>
      </c>
      <c r="BN3">
        <f t="shared" si="0"/>
        <v>1.6957064418592348E-6</v>
      </c>
      <c r="BO3">
        <f t="shared" si="0"/>
        <v>1.6957064418592348E-6</v>
      </c>
      <c r="BP3">
        <f t="shared" si="0"/>
        <v>1.6957064418592348E-6</v>
      </c>
      <c r="BQ3">
        <f t="shared" si="0"/>
        <v>1.6957064418592348E-6</v>
      </c>
      <c r="BR3">
        <f t="shared" si="0"/>
        <v>1.6957064418592348E-6</v>
      </c>
      <c r="BS3">
        <f t="shared" si="0"/>
        <v>1.6957064418592348E-6</v>
      </c>
      <c r="BT3">
        <f t="shared" si="0"/>
        <v>1.6957064418592348E-6</v>
      </c>
      <c r="BU3">
        <f t="shared" si="0"/>
        <v>1.6957064418592348E-6</v>
      </c>
      <c r="BV3">
        <f t="shared" si="0"/>
        <v>1.6957064418592348E-6</v>
      </c>
      <c r="BW3">
        <f t="shared" si="0"/>
        <v>1.6957064418592348E-6</v>
      </c>
      <c r="BX3">
        <f t="shared" si="0"/>
        <v>1.6957064418592348E-6</v>
      </c>
      <c r="BY3">
        <f t="shared" si="0"/>
        <v>1.6957064418592348E-6</v>
      </c>
      <c r="BZ3">
        <f t="shared" si="0"/>
        <v>1.6957064418592348E-6</v>
      </c>
      <c r="CA3">
        <f t="shared" si="0"/>
        <v>1.6957064418592348E-6</v>
      </c>
      <c r="CB3">
        <f t="shared" si="0"/>
        <v>1.6957064418592348E-6</v>
      </c>
      <c r="CC3">
        <f t="shared" si="0"/>
        <v>1.6957064418592348E-6</v>
      </c>
      <c r="CD3">
        <f t="shared" si="0"/>
        <v>1.69570644185923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2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65957558144127E-6</v>
      </c>
      <c r="E6">
        <f>SUMIFS('Combined Fuel Prices'!I:I,'Combined Fuel Prices'!$C:$C, "Biomass",'Combined Fuel Prices'!$AL:$AL,'BFPaT-pretax-electricity'!$A6) * (1-SUMIFS('Tax Percentages'!D:D,'Tax Percentages'!$A:$A,"Biomass"))</f>
        <v>2.8359341596998146E-6</v>
      </c>
      <c r="F6">
        <f>SUMIFS('Combined Fuel Prices'!J:J,'Combined Fuel Prices'!$C:$C, "Biomass",'Combined Fuel Prices'!$AL:$AL,'BFPaT-pretax-electricity'!$A6) * (1-SUMIFS('Tax Percentages'!E:E,'Tax Percentages'!$A:$A,"Biomass"))</f>
        <v>2.6871268732148991E-6</v>
      </c>
      <c r="G6">
        <f>SUMIFS('Combined Fuel Prices'!K:K,'Combined Fuel Prices'!$C:$C, "Biomass",'Combined Fuel Prices'!$AL:$AL,'BFPaT-pretax-electricity'!$A6) * (1-SUMIFS('Tax Percentages'!F:F,'Tax Percentages'!$A:$A,"Biomass"))</f>
        <v>2.5187262954647673E-6</v>
      </c>
      <c r="H6">
        <f>SUMIFS('Combined Fuel Prices'!L:L,'Combined Fuel Prices'!$C:$C, "Biomass",'Combined Fuel Prices'!$AL:$AL,'BFPaT-pretax-electricity'!$A6) * (1-SUMIFS('Tax Percentages'!G:G,'Tax Percentages'!$A:$A,"Biomass"))</f>
        <v>2.4352485275725053E-6</v>
      </c>
      <c r="I6">
        <f>SUMIFS('Combined Fuel Prices'!M:M,'Combined Fuel Prices'!$C:$C, "Biomass",'Combined Fuel Prices'!$AL:$AL,'BFPaT-pretax-electricity'!$A6) * (1-SUMIFS('Tax Percentages'!H:H,'Tax Percentages'!$A:$A,"Biomass"))</f>
        <v>2.3978315127018724E-6</v>
      </c>
      <c r="J6">
        <f>SUMIFS('Combined Fuel Prices'!N:N,'Combined Fuel Prices'!$C:$C, "Biomass",'Combined Fuel Prices'!$AL:$AL,'BFPaT-pretax-electricity'!$A6) * (1-SUMIFS('Tax Percentages'!I:I,'Tax Percentages'!$A:$A,"Biomass"))</f>
        <v>2.3941815432512668E-6</v>
      </c>
      <c r="K6">
        <f>SUMIFS('Combined Fuel Prices'!O:O,'Combined Fuel Prices'!$C:$C, "Biomass",'Combined Fuel Prices'!$AL:$AL,'BFPaT-pretax-electricity'!$A6) * (1-SUMIFS('Tax Percentages'!J:J,'Tax Percentages'!$A:$A,"Biomass"))</f>
        <v>2.4037431507703968E-6</v>
      </c>
      <c r="L6">
        <f>SUMIFS('Combined Fuel Prices'!P:P,'Combined Fuel Prices'!$C:$C, "Biomass",'Combined Fuel Prices'!$AL:$AL,'BFPaT-pretax-electricity'!$A6) * (1-SUMIFS('Tax Percentages'!K:K,'Tax Percentages'!$A:$A,"Biomass"))</f>
        <v>2.4158667641505535E-6</v>
      </c>
      <c r="M6">
        <f>SUMIFS('Combined Fuel Prices'!Q:Q,'Combined Fuel Prices'!$C:$C, "Biomass",'Combined Fuel Prices'!$AL:$AL,'BFPaT-pretax-electricity'!$A6) * (1-SUMIFS('Tax Percentages'!L:L,'Tax Percentages'!$A:$A,"Biomass"))</f>
        <v>2.4422259430278118E-6</v>
      </c>
      <c r="N6">
        <f>SUMIFS('Combined Fuel Prices'!R:R,'Combined Fuel Prices'!$C:$C, "Biomass",'Combined Fuel Prices'!$AL:$AL,'BFPaT-pretax-electricity'!$A6) * (1-SUMIFS('Tax Percentages'!M:M,'Tax Percentages'!$A:$A,"Biomass"))</f>
        <v>2.4659337253463092E-6</v>
      </c>
      <c r="O6">
        <f>SUMIFS('Combined Fuel Prices'!S:S,'Combined Fuel Prices'!$C:$C, "Biomass",'Combined Fuel Prices'!$AL:$AL,'BFPaT-pretax-electricity'!$A6) * (1-SUMIFS('Tax Percentages'!N:N,'Tax Percentages'!$A:$A,"Biomass"))</f>
        <v>2.5019075713223132E-6</v>
      </c>
      <c r="P6">
        <f>SUMIFS('Combined Fuel Prices'!T:T,'Combined Fuel Prices'!$C:$C, "Biomass",'Combined Fuel Prices'!$AL:$AL,'BFPaT-pretax-electricity'!$A6) * (1-SUMIFS('Tax Percentages'!O:O,'Tax Percentages'!$A:$A,"Biomass"))</f>
        <v>2.5219050906812923E-6</v>
      </c>
      <c r="Q6">
        <f>SUMIFS('Combined Fuel Prices'!U:U,'Combined Fuel Prices'!$C:$C, "Biomass",'Combined Fuel Prices'!$AL:$AL,'BFPaT-pretax-electricity'!$A6) * (1-SUMIFS('Tax Percentages'!P:P,'Tax Percentages'!$A:$A,"Biomass"))</f>
        <v>2.5396179801557039E-6</v>
      </c>
      <c r="R6">
        <f>SUMIFS('Combined Fuel Prices'!V:V,'Combined Fuel Prices'!$C:$C, "Biomass",'Combined Fuel Prices'!$AL:$AL,'BFPaT-pretax-electricity'!$A6) * (1-SUMIFS('Tax Percentages'!Q:Q,'Tax Percentages'!$A:$A,"Biomass"))</f>
        <v>2.5452637713225849E-6</v>
      </c>
      <c r="S6">
        <f>SUMIFS('Combined Fuel Prices'!W:W,'Combined Fuel Prices'!$C:$C, "Biomass",'Combined Fuel Prices'!$AL:$AL,'BFPaT-pretax-electricity'!$A6) * (1-SUMIFS('Tax Percentages'!R:R,'Tax Percentages'!$A:$A,"Biomass"))</f>
        <v>2.5665771553383066E-6</v>
      </c>
      <c r="T6">
        <f>SUMIFS('Combined Fuel Prices'!X:X,'Combined Fuel Prices'!$C:$C, "Biomass",'Combined Fuel Prices'!$AL:$AL,'BFPaT-pretax-electricity'!$A6) * (1-SUMIFS('Tax Percentages'!S:S,'Tax Percentages'!$A:$A,"Biomass"))</f>
        <v>2.5907160346308112E-6</v>
      </c>
      <c r="U6">
        <f>SUMIFS('Combined Fuel Prices'!Y:Y,'Combined Fuel Prices'!$C:$C, "Biomass",'Combined Fuel Prices'!$AL:$AL,'BFPaT-pretax-electricity'!$A6) * (1-SUMIFS('Tax Percentages'!T:T,'Tax Percentages'!$A:$A,"Biomass"))</f>
        <v>2.6191829673624755E-6</v>
      </c>
      <c r="V6">
        <f>SUMIFS('Combined Fuel Prices'!Z:Z,'Combined Fuel Prices'!$C:$C, "Biomass",'Combined Fuel Prices'!$AL:$AL,'BFPaT-pretax-electricity'!$A6) * (1-SUMIFS('Tax Percentages'!U:U,'Tax Percentages'!$A:$A,"Biomass"))</f>
        <v>2.6564880823893045E-6</v>
      </c>
      <c r="W6">
        <f>SUMIFS('Combined Fuel Prices'!AA:AA,'Combined Fuel Prices'!$C:$C, "Biomass",'Combined Fuel Prices'!$AL:$AL,'BFPaT-pretax-electricity'!$A6) * (1-SUMIFS('Tax Percentages'!V:V,'Tax Percentages'!$A:$A,"Biomass"))</f>
        <v>2.6807822973957171E-6</v>
      </c>
      <c r="X6">
        <f>SUMIFS('Combined Fuel Prices'!AB:AB,'Combined Fuel Prices'!$C:$C, "Biomass",'Combined Fuel Prices'!$AL:$AL,'BFPaT-pretax-electricity'!$A6) * (1-SUMIFS('Tax Percentages'!W:W,'Tax Percentages'!$A:$A,"Biomass"))</f>
        <v>2.6793856969209344E-6</v>
      </c>
      <c r="Y6">
        <f>SUMIFS('Combined Fuel Prices'!AC:AC,'Combined Fuel Prices'!$C:$C, "Biomass",'Combined Fuel Prices'!$AL:$AL,'BFPaT-pretax-electricity'!$A6) * (1-SUMIFS('Tax Percentages'!X:X,'Tax Percentages'!$A:$A,"Biomass"))</f>
        <v>2.6764719735421989E-6</v>
      </c>
      <c r="Z6">
        <f>SUMIFS('Combined Fuel Prices'!AD:AD,'Combined Fuel Prices'!$C:$C, "Biomass",'Combined Fuel Prices'!$AL:$AL,'BFPaT-pretax-electricity'!$A6) * (1-SUMIFS('Tax Percentages'!Y:Y,'Tax Percentages'!$A:$A,"Biomass"))</f>
        <v>2.6633541470043698E-6</v>
      </c>
      <c r="AA6">
        <f>SUMIFS('Combined Fuel Prices'!AE:AE,'Combined Fuel Prices'!$C:$C, "Biomass",'Combined Fuel Prices'!$AL:$AL,'BFPaT-pretax-electricity'!$A6) * (1-SUMIFS('Tax Percentages'!Z:Z,'Tax Percentages'!$A:$A,"Biomass"))</f>
        <v>2.6642330371195533E-6</v>
      </c>
      <c r="AB6">
        <f>SUMIFS('Combined Fuel Prices'!AF:AF,'Combined Fuel Prices'!$C:$C, "Biomass",'Combined Fuel Prices'!$AL:$AL,'BFPaT-pretax-electricity'!$A6) * (1-SUMIFS('Tax Percentages'!AA:AA,'Tax Percentages'!$A:$A,"Biomass"))</f>
        <v>2.6701698970576336E-6</v>
      </c>
      <c r="AC6">
        <f>SUMIFS('Combined Fuel Prices'!AG:AG,'Combined Fuel Prices'!$C:$C, "Biomass",'Combined Fuel Prices'!$AL:$AL,'BFPaT-pretax-electricity'!$A6) * (1-SUMIFS('Tax Percentages'!AB:AB,'Tax Percentages'!$A:$A,"Biomass"))</f>
        <v>2.6649593688329683E-6</v>
      </c>
      <c r="AD6">
        <f>SUMIFS('Combined Fuel Prices'!AH:AH,'Combined Fuel Prices'!$C:$C, "Biomass",'Combined Fuel Prices'!$AL:$AL,'BFPaT-pretax-electricity'!$A6) * (1-SUMIFS('Tax Percentages'!AC:AC,'Tax Percentages'!$A:$A,"Biomass"))</f>
        <v>2.6665904584176664E-6</v>
      </c>
      <c r="AE6">
        <f>SUMIFS('Combined Fuel Prices'!AI:AI,'Combined Fuel Prices'!$C:$C, "Biomass",'Combined Fuel Prices'!$AL:$AL,'BFPaT-pretax-electricity'!$A6) * (1-SUMIFS('Tax Percentages'!AD:AD,'Tax Percentages'!$A:$A,"Biomass"))</f>
        <v>2.6641657680359631E-6</v>
      </c>
      <c r="AF6">
        <f>SUMIFS('Combined Fuel Prices'!AJ:AJ,'Combined Fuel Prices'!$C:$C, "Biomass",'Combined Fuel Prices'!$AL:$AL,'BFPaT-pretax-electricity'!$A6) * (1-SUMIFS('Tax Percentages'!AE:AE,'Tax Percentages'!$A:$A,"Biomass"))</f>
        <v>2.658885096532584E-6</v>
      </c>
      <c r="AG6">
        <f t="shared" si="2"/>
        <v>2.658885096532584E-6</v>
      </c>
      <c r="AH6">
        <f t="shared" si="0"/>
        <v>2.658885096532584E-6</v>
      </c>
      <c r="AI6">
        <f t="shared" si="0"/>
        <v>2.658885096532584E-6</v>
      </c>
      <c r="AJ6">
        <f t="shared" si="0"/>
        <v>2.658885096532584E-6</v>
      </c>
      <c r="AK6">
        <f t="shared" si="0"/>
        <v>2.658885096532584E-6</v>
      </c>
      <c r="AL6">
        <f t="shared" si="0"/>
        <v>2.658885096532584E-6</v>
      </c>
      <c r="AM6">
        <f t="shared" si="0"/>
        <v>2.658885096532584E-6</v>
      </c>
      <c r="AN6">
        <f t="shared" si="0"/>
        <v>2.658885096532584E-6</v>
      </c>
      <c r="AO6">
        <f t="shared" si="0"/>
        <v>2.658885096532584E-6</v>
      </c>
      <c r="AP6">
        <f t="shared" si="0"/>
        <v>2.658885096532584E-6</v>
      </c>
      <c r="AQ6">
        <f t="shared" si="0"/>
        <v>2.658885096532584E-6</v>
      </c>
      <c r="AR6">
        <f t="shared" si="0"/>
        <v>2.658885096532584E-6</v>
      </c>
      <c r="AS6">
        <f t="shared" si="0"/>
        <v>2.658885096532584E-6</v>
      </c>
      <c r="AT6">
        <f t="shared" si="0"/>
        <v>2.658885096532584E-6</v>
      </c>
      <c r="AU6">
        <f t="shared" si="0"/>
        <v>2.658885096532584E-6</v>
      </c>
      <c r="AV6">
        <f t="shared" si="0"/>
        <v>2.658885096532584E-6</v>
      </c>
      <c r="AW6">
        <f t="shared" si="0"/>
        <v>2.658885096532584E-6</v>
      </c>
      <c r="AX6">
        <f t="shared" si="0"/>
        <v>2.658885096532584E-6</v>
      </c>
      <c r="AY6">
        <f t="shared" si="0"/>
        <v>2.658885096532584E-6</v>
      </c>
      <c r="AZ6">
        <f t="shared" si="0"/>
        <v>2.658885096532584E-6</v>
      </c>
      <c r="BA6">
        <f t="shared" si="0"/>
        <v>2.658885096532584E-6</v>
      </c>
      <c r="BB6">
        <f t="shared" si="0"/>
        <v>2.658885096532584E-6</v>
      </c>
      <c r="BC6">
        <f t="shared" si="0"/>
        <v>2.658885096532584E-6</v>
      </c>
      <c r="BD6">
        <f t="shared" si="0"/>
        <v>2.658885096532584E-6</v>
      </c>
      <c r="BE6">
        <f t="shared" si="0"/>
        <v>2.658885096532584E-6</v>
      </c>
      <c r="BF6">
        <f t="shared" si="0"/>
        <v>2.658885096532584E-6</v>
      </c>
      <c r="BG6">
        <f t="shared" si="0"/>
        <v>2.658885096532584E-6</v>
      </c>
      <c r="BH6">
        <f t="shared" si="0"/>
        <v>2.658885096532584E-6</v>
      </c>
      <c r="BI6">
        <f t="shared" si="0"/>
        <v>2.658885096532584E-6</v>
      </c>
      <c r="BJ6">
        <f t="shared" si="0"/>
        <v>2.658885096532584E-6</v>
      </c>
      <c r="BK6">
        <f t="shared" si="0"/>
        <v>2.658885096532584E-6</v>
      </c>
      <c r="BL6">
        <f t="shared" si="0"/>
        <v>2.658885096532584E-6</v>
      </c>
      <c r="BM6">
        <f t="shared" si="0"/>
        <v>2.658885096532584E-6</v>
      </c>
      <c r="BN6">
        <f t="shared" si="0"/>
        <v>2.658885096532584E-6</v>
      </c>
      <c r="BO6">
        <f t="shared" si="0"/>
        <v>2.658885096532584E-6</v>
      </c>
      <c r="BP6">
        <f t="shared" si="0"/>
        <v>2.658885096532584E-6</v>
      </c>
      <c r="BQ6">
        <f t="shared" si="0"/>
        <v>2.658885096532584E-6</v>
      </c>
      <c r="BR6">
        <f t="shared" si="0"/>
        <v>2.658885096532584E-6</v>
      </c>
      <c r="BS6">
        <f t="shared" si="0"/>
        <v>2.658885096532584E-6</v>
      </c>
      <c r="BT6">
        <f t="shared" si="0"/>
        <v>2.658885096532584E-6</v>
      </c>
      <c r="BU6">
        <f t="shared" si="0"/>
        <v>2.658885096532584E-6</v>
      </c>
      <c r="BV6">
        <f t="shared" si="0"/>
        <v>2.658885096532584E-6</v>
      </c>
      <c r="BW6">
        <f t="shared" si="0"/>
        <v>2.658885096532584E-6</v>
      </c>
      <c r="BX6">
        <f t="shared" si="0"/>
        <v>2.658885096532584E-6</v>
      </c>
      <c r="BY6">
        <f t="shared" si="0"/>
        <v>2.658885096532584E-6</v>
      </c>
      <c r="BZ6">
        <f t="shared" si="0"/>
        <v>2.658885096532584E-6</v>
      </c>
      <c r="CA6">
        <f t="shared" si="0"/>
        <v>2.658885096532584E-6</v>
      </c>
      <c r="CB6">
        <f t="shared" si="0"/>
        <v>2.658885096532584E-6</v>
      </c>
      <c r="CC6">
        <f t="shared" si="0"/>
        <v>2.658885096532584E-6</v>
      </c>
      <c r="CD6">
        <f t="shared" si="0"/>
        <v>2.658885096532584E-6</v>
      </c>
    </row>
    <row r="7" spans="1:82">
      <c r="A7" s="16" t="s">
        <v>330</v>
      </c>
      <c r="B7">
        <f t="shared" si="1"/>
        <v>2.1479498607225888E-6</v>
      </c>
      <c r="C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D7">
        <f>SUMIFS('Combined Fuel Prices'!H:H,'Combined Fuel Prices'!$C:$C, "Biomass",'Combined Fuel Prices'!$AL:$AL,'BFPaT-pretax-electricity'!$A7) * (1-SUMIFS('Tax Percentages'!C:C,'Tax Percentages'!$A:$A,"Biomass"))</f>
        <v>3.0903734236490999E-6</v>
      </c>
      <c r="E7">
        <f>SUMIFS('Combined Fuel Prices'!I:I,'Combined Fuel Prices'!$C:$C, "Biomass",'Combined Fuel Prices'!$AL:$AL,'BFPaT-pretax-electricity'!$A7) * (1-SUMIFS('Tax Percentages'!D:D,'Tax Percentages'!$A:$A,"Biomass"))</f>
        <v>2.7429879656018916E-6</v>
      </c>
      <c r="F7">
        <f>SUMIFS('Combined Fuel Prices'!J:J,'Combined Fuel Prices'!$C:$C, "Biomass",'Combined Fuel Prices'!$AL:$AL,'BFPaT-pretax-electricity'!$A7) * (1-SUMIFS('Tax Percentages'!E:E,'Tax Percentages'!$A:$A,"Biomass"))</f>
        <v>2.6296392364629228E-6</v>
      </c>
      <c r="G7">
        <f>SUMIFS('Combined Fuel Prices'!K:K,'Combined Fuel Prices'!$C:$C, "Biomass",'Combined Fuel Prices'!$AL:$AL,'BFPaT-pretax-electricity'!$A7) * (1-SUMIFS('Tax Percentages'!F:F,'Tax Percentages'!$A:$A,"Biomass"))</f>
        <v>2.4964331832989164E-6</v>
      </c>
      <c r="H7">
        <f>SUMIFS('Combined Fuel Prices'!L:L,'Combined Fuel Prices'!$C:$C, "Biomass",'Combined Fuel Prices'!$AL:$AL,'BFPaT-pretax-electricity'!$A7) * (1-SUMIFS('Tax Percentages'!G:G,'Tax Percentages'!$A:$A,"Biomass"))</f>
        <v>2.4591178817297552E-6</v>
      </c>
      <c r="I7">
        <f>SUMIFS('Combined Fuel Prices'!M:M,'Combined Fuel Prices'!$C:$C, "Biomass",'Combined Fuel Prices'!$AL:$AL,'BFPaT-pretax-electricity'!$A7) * (1-SUMIFS('Tax Percentages'!H:H,'Tax Percentages'!$A:$A,"Biomass"))</f>
        <v>2.4392349519664575E-6</v>
      </c>
      <c r="J7">
        <f>SUMIFS('Combined Fuel Prices'!N:N,'Combined Fuel Prices'!$C:$C, "Biomass",'Combined Fuel Prices'!$AL:$AL,'BFPaT-pretax-electricity'!$A7) * (1-SUMIFS('Tax Percentages'!I:I,'Tax Percentages'!$A:$A,"Biomass"))</f>
        <v>2.4421321746459654E-6</v>
      </c>
      <c r="K7">
        <f>SUMIFS('Combined Fuel Prices'!O:O,'Combined Fuel Prices'!$C:$C, "Biomass",'Combined Fuel Prices'!$AL:$AL,'BFPaT-pretax-electricity'!$A7) * (1-SUMIFS('Tax Percentages'!J:J,'Tax Percentages'!$A:$A,"Biomass"))</f>
        <v>2.4475553071982119E-6</v>
      </c>
      <c r="L7">
        <f>SUMIFS('Combined Fuel Prices'!P:P,'Combined Fuel Prices'!$C:$C, "Biomass",'Combined Fuel Prices'!$AL:$AL,'BFPaT-pretax-electricity'!$A7) * (1-SUMIFS('Tax Percentages'!K:K,'Tax Percentages'!$A:$A,"Biomass"))</f>
        <v>2.4535321305380546E-6</v>
      </c>
      <c r="M7">
        <f>SUMIFS('Combined Fuel Prices'!Q:Q,'Combined Fuel Prices'!$C:$C, "Biomass",'Combined Fuel Prices'!$AL:$AL,'BFPaT-pretax-electricity'!$A7) * (1-SUMIFS('Tax Percentages'!L:L,'Tax Percentages'!$A:$A,"Biomass"))</f>
        <v>2.4659963970814411E-6</v>
      </c>
      <c r="N7">
        <f>SUMIFS('Combined Fuel Prices'!R:R,'Combined Fuel Prices'!$C:$C, "Biomass",'Combined Fuel Prices'!$AL:$AL,'BFPaT-pretax-electricity'!$A7) * (1-SUMIFS('Tax Percentages'!M:M,'Tax Percentages'!$A:$A,"Biomass"))</f>
        <v>2.4812155006384083E-6</v>
      </c>
      <c r="O7">
        <f>SUMIFS('Combined Fuel Prices'!S:S,'Combined Fuel Prices'!$C:$C, "Biomass",'Combined Fuel Prices'!$AL:$AL,'BFPaT-pretax-electricity'!$A7) * (1-SUMIFS('Tax Percentages'!N:N,'Tax Percentages'!$A:$A,"Biomass"))</f>
        <v>2.4987555645550072E-6</v>
      </c>
      <c r="P7">
        <f>SUMIFS('Combined Fuel Prices'!T:T,'Combined Fuel Prices'!$C:$C, "Biomass",'Combined Fuel Prices'!$AL:$AL,'BFPaT-pretax-electricity'!$A7) * (1-SUMIFS('Tax Percentages'!O:O,'Tax Percentages'!$A:$A,"Biomass"))</f>
        <v>2.5136520506109124E-6</v>
      </c>
      <c r="Q7">
        <f>SUMIFS('Combined Fuel Prices'!U:U,'Combined Fuel Prices'!$C:$C, "Biomass",'Combined Fuel Prices'!$AL:$AL,'BFPaT-pretax-electricity'!$A7) * (1-SUMIFS('Tax Percentages'!P:P,'Tax Percentages'!$A:$A,"Biomass"))</f>
        <v>2.5262170379917866E-6</v>
      </c>
      <c r="R7">
        <f>SUMIFS('Combined Fuel Prices'!V:V,'Combined Fuel Prices'!$C:$C, "Biomass",'Combined Fuel Prices'!$AL:$AL,'BFPaT-pretax-electricity'!$A7) * (1-SUMIFS('Tax Percentages'!Q:Q,'Tax Percentages'!$A:$A,"Biomass"))</f>
        <v>2.5403512575008205E-6</v>
      </c>
      <c r="S7">
        <f>SUMIFS('Combined Fuel Prices'!W:W,'Combined Fuel Prices'!$C:$C, "Biomass",'Combined Fuel Prices'!$AL:$AL,'BFPaT-pretax-electricity'!$A7) * (1-SUMIFS('Tax Percentages'!R:R,'Tax Percentages'!$A:$A,"Biomass"))</f>
        <v>2.5528836530691823E-6</v>
      </c>
      <c r="T7">
        <f>SUMIFS('Combined Fuel Prices'!X:X,'Combined Fuel Prices'!$C:$C, "Biomass",'Combined Fuel Prices'!$AL:$AL,'BFPaT-pretax-electricity'!$A7) * (1-SUMIFS('Tax Percentages'!S:S,'Tax Percentages'!$A:$A,"Biomass"))</f>
        <v>2.5675339244106706E-6</v>
      </c>
      <c r="U7">
        <f>SUMIFS('Combined Fuel Prices'!Y:Y,'Combined Fuel Prices'!$C:$C, "Biomass",'Combined Fuel Prices'!$AL:$AL,'BFPaT-pretax-electricity'!$A7) * (1-SUMIFS('Tax Percentages'!T:T,'Tax Percentages'!$A:$A,"Biomass"))</f>
        <v>2.5838125578943921E-6</v>
      </c>
      <c r="V7">
        <f>SUMIFS('Combined Fuel Prices'!Z:Z,'Combined Fuel Prices'!$C:$C, "Biomass",'Combined Fuel Prices'!$AL:$AL,'BFPaT-pretax-electricity'!$A7) * (1-SUMIFS('Tax Percentages'!U:U,'Tax Percentages'!$A:$A,"Biomass"))</f>
        <v>2.603454956529107E-6</v>
      </c>
      <c r="W7">
        <f>SUMIFS('Combined Fuel Prices'!AA:AA,'Combined Fuel Prices'!$C:$C, "Biomass",'Combined Fuel Prices'!$AL:$AL,'BFPaT-pretax-electricity'!$A7) * (1-SUMIFS('Tax Percentages'!V:V,'Tax Percentages'!$A:$A,"Biomass"))</f>
        <v>2.618026649336249E-6</v>
      </c>
      <c r="X7">
        <f>SUMIFS('Combined Fuel Prices'!AB:AB,'Combined Fuel Prices'!$C:$C, "Biomass",'Combined Fuel Prices'!$AL:$AL,'BFPaT-pretax-electricity'!$A7) * (1-SUMIFS('Tax Percentages'!W:W,'Tax Percentages'!$A:$A,"Biomass"))</f>
        <v>2.6214883231338222E-6</v>
      </c>
      <c r="Y7">
        <f>SUMIFS('Combined Fuel Prices'!AC:AC,'Combined Fuel Prices'!$C:$C, "Biomass",'Combined Fuel Prices'!$AL:$AL,'BFPaT-pretax-electricity'!$A7) * (1-SUMIFS('Tax Percentages'!X:X,'Tax Percentages'!$A:$A,"Biomass"))</f>
        <v>2.6188542623191979E-6</v>
      </c>
      <c r="Z7">
        <f>SUMIFS('Combined Fuel Prices'!AD:AD,'Combined Fuel Prices'!$C:$C, "Biomass",'Combined Fuel Prices'!$AL:$AL,'BFPaT-pretax-electricity'!$A7) * (1-SUMIFS('Tax Percentages'!Y:Y,'Tax Percentages'!$A:$A,"Biomass"))</f>
        <v>2.6183779215825525E-6</v>
      </c>
      <c r="AA7">
        <f>SUMIFS('Combined Fuel Prices'!AE:AE,'Combined Fuel Prices'!$C:$C, "Biomass",'Combined Fuel Prices'!$AL:$AL,'BFPaT-pretax-electricity'!$A7) * (1-SUMIFS('Tax Percentages'!Z:Z,'Tax Percentages'!$A:$A,"Biomass"))</f>
        <v>2.6216910376952085E-6</v>
      </c>
      <c r="AB7">
        <f>SUMIFS('Combined Fuel Prices'!AF:AF,'Combined Fuel Prices'!$C:$C, "Biomass",'Combined Fuel Prices'!$AL:$AL,'BFPaT-pretax-electricity'!$A7) * (1-SUMIFS('Tax Percentages'!AA:AA,'Tax Percentages'!$A:$A,"Biomass"))</f>
        <v>2.639990082335619E-6</v>
      </c>
      <c r="AC7">
        <f>SUMIFS('Combined Fuel Prices'!AG:AG,'Combined Fuel Prices'!$C:$C, "Biomass",'Combined Fuel Prices'!$AL:$AL,'BFPaT-pretax-electricity'!$A7) * (1-SUMIFS('Tax Percentages'!AB:AB,'Tax Percentages'!$A:$A,"Biomass"))</f>
        <v>2.6376213591335805E-6</v>
      </c>
      <c r="AD7">
        <f>SUMIFS('Combined Fuel Prices'!AH:AH,'Combined Fuel Prices'!$C:$C, "Biomass",'Combined Fuel Prices'!$AL:$AL,'BFPaT-pretax-electricity'!$A7) * (1-SUMIFS('Tax Percentages'!AC:AC,'Tax Percentages'!$A:$A,"Biomass"))</f>
        <v>2.64636829412393E-6</v>
      </c>
      <c r="AE7">
        <f>SUMIFS('Combined Fuel Prices'!AI:AI,'Combined Fuel Prices'!$C:$C, "Biomass",'Combined Fuel Prices'!$AL:$AL,'BFPaT-pretax-electricity'!$A7) * (1-SUMIFS('Tax Percentages'!AD:AD,'Tax Percentages'!$A:$A,"Biomass"))</f>
        <v>2.6484801902911287E-6</v>
      </c>
      <c r="AF7">
        <f>SUMIFS('Combined Fuel Prices'!AJ:AJ,'Combined Fuel Prices'!$C:$C, "Biomass",'Combined Fuel Prices'!$AL:$AL,'BFPaT-pretax-electricity'!$A7) * (1-SUMIFS('Tax Percentages'!AE:AE,'Tax Percentages'!$A:$A,"Biomass"))</f>
        <v>2.653838124417346E-6</v>
      </c>
      <c r="AG7">
        <f t="shared" si="2"/>
        <v>2.653838124417346E-6</v>
      </c>
      <c r="AH7">
        <f t="shared" si="0"/>
        <v>2.653838124417346E-6</v>
      </c>
      <c r="AI7">
        <f t="shared" si="0"/>
        <v>2.653838124417346E-6</v>
      </c>
      <c r="AJ7">
        <f t="shared" si="0"/>
        <v>2.653838124417346E-6</v>
      </c>
      <c r="AK7">
        <f t="shared" si="0"/>
        <v>2.653838124417346E-6</v>
      </c>
      <c r="AL7">
        <f t="shared" si="0"/>
        <v>2.653838124417346E-6</v>
      </c>
      <c r="AM7">
        <f t="shared" si="0"/>
        <v>2.653838124417346E-6</v>
      </c>
      <c r="AN7">
        <f t="shared" si="0"/>
        <v>2.653838124417346E-6</v>
      </c>
      <c r="AO7">
        <f t="shared" si="0"/>
        <v>2.653838124417346E-6</v>
      </c>
      <c r="AP7">
        <f t="shared" si="0"/>
        <v>2.653838124417346E-6</v>
      </c>
      <c r="AQ7">
        <f t="shared" si="0"/>
        <v>2.653838124417346E-6</v>
      </c>
      <c r="AR7">
        <f t="shared" si="0"/>
        <v>2.653838124417346E-6</v>
      </c>
      <c r="AS7">
        <f t="shared" si="0"/>
        <v>2.653838124417346E-6</v>
      </c>
      <c r="AT7">
        <f t="shared" si="0"/>
        <v>2.653838124417346E-6</v>
      </c>
      <c r="AU7">
        <f t="shared" si="0"/>
        <v>2.653838124417346E-6</v>
      </c>
      <c r="AV7">
        <f t="shared" si="0"/>
        <v>2.653838124417346E-6</v>
      </c>
      <c r="AW7">
        <f t="shared" si="0"/>
        <v>2.653838124417346E-6</v>
      </c>
      <c r="AX7">
        <f t="shared" si="0"/>
        <v>2.653838124417346E-6</v>
      </c>
      <c r="AY7">
        <f t="shared" si="0"/>
        <v>2.653838124417346E-6</v>
      </c>
      <c r="AZ7">
        <f t="shared" si="0"/>
        <v>2.653838124417346E-6</v>
      </c>
      <c r="BA7">
        <f t="shared" si="0"/>
        <v>2.653838124417346E-6</v>
      </c>
      <c r="BB7">
        <f t="shared" si="0"/>
        <v>2.653838124417346E-6</v>
      </c>
      <c r="BC7">
        <f t="shared" si="0"/>
        <v>2.653838124417346E-6</v>
      </c>
      <c r="BD7">
        <f t="shared" si="0"/>
        <v>2.653838124417346E-6</v>
      </c>
      <c r="BE7">
        <f t="shared" si="0"/>
        <v>2.653838124417346E-6</v>
      </c>
      <c r="BF7">
        <f t="shared" si="0"/>
        <v>2.653838124417346E-6</v>
      </c>
      <c r="BG7">
        <f t="shared" ref="AH7:CD9" si="3">BF7</f>
        <v>2.653838124417346E-6</v>
      </c>
      <c r="BH7">
        <f t="shared" si="3"/>
        <v>2.653838124417346E-6</v>
      </c>
      <c r="BI7">
        <f t="shared" si="3"/>
        <v>2.653838124417346E-6</v>
      </c>
      <c r="BJ7">
        <f t="shared" si="3"/>
        <v>2.653838124417346E-6</v>
      </c>
      <c r="BK7">
        <f t="shared" si="3"/>
        <v>2.653838124417346E-6</v>
      </c>
      <c r="BL7">
        <f t="shared" si="3"/>
        <v>2.653838124417346E-6</v>
      </c>
      <c r="BM7">
        <f t="shared" si="3"/>
        <v>2.653838124417346E-6</v>
      </c>
      <c r="BN7">
        <f t="shared" si="3"/>
        <v>2.653838124417346E-6</v>
      </c>
      <c r="BO7">
        <f t="shared" si="3"/>
        <v>2.653838124417346E-6</v>
      </c>
      <c r="BP7">
        <f t="shared" si="3"/>
        <v>2.653838124417346E-6</v>
      </c>
      <c r="BQ7">
        <f t="shared" si="3"/>
        <v>2.653838124417346E-6</v>
      </c>
      <c r="BR7">
        <f t="shared" si="3"/>
        <v>2.653838124417346E-6</v>
      </c>
      <c r="BS7">
        <f t="shared" si="3"/>
        <v>2.653838124417346E-6</v>
      </c>
      <c r="BT7">
        <f t="shared" si="3"/>
        <v>2.653838124417346E-6</v>
      </c>
      <c r="BU7">
        <f t="shared" si="3"/>
        <v>2.653838124417346E-6</v>
      </c>
      <c r="BV7">
        <f t="shared" si="3"/>
        <v>2.653838124417346E-6</v>
      </c>
      <c r="BW7">
        <f t="shared" si="3"/>
        <v>2.653838124417346E-6</v>
      </c>
      <c r="BX7">
        <f t="shared" si="3"/>
        <v>2.653838124417346E-6</v>
      </c>
      <c r="BY7">
        <f t="shared" si="3"/>
        <v>2.653838124417346E-6</v>
      </c>
      <c r="BZ7">
        <f t="shared" si="3"/>
        <v>2.653838124417346E-6</v>
      </c>
      <c r="CA7">
        <f t="shared" si="3"/>
        <v>2.653838124417346E-6</v>
      </c>
      <c r="CB7">
        <f t="shared" si="3"/>
        <v>2.653838124417346E-6</v>
      </c>
      <c r="CC7">
        <f t="shared" si="3"/>
        <v>2.653838124417346E-6</v>
      </c>
      <c r="CD7">
        <f t="shared" si="3"/>
        <v>2.653838124417346E-6</v>
      </c>
    </row>
    <row r="8" spans="1:82">
      <c r="A8" s="16" t="s">
        <v>331</v>
      </c>
      <c r="B8">
        <f t="shared" si="1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903734236490999E-6</v>
      </c>
      <c r="E8">
        <f>SUMIFS('Combined Fuel Prices'!I:I,'Combined Fuel Prices'!$C:$C, "Biomass",'Combined Fuel Prices'!$AL:$AL,'BFPaT-pretax-electricity'!$A8) * (1-SUMIFS('Tax Percentages'!D:D,'Tax Percentages'!$A:$A,"Biomass"))</f>
        <v>2.7429879656018916E-6</v>
      </c>
      <c r="F8">
        <f>SUMIFS('Combined Fuel Prices'!J:J,'Combined Fuel Prices'!$C:$C, "Biomass",'Combined Fuel Prices'!$AL:$AL,'BFPaT-pretax-electricity'!$A8) * (1-SUMIFS('Tax Percentages'!E:E,'Tax Percentages'!$A:$A,"Biomass"))</f>
        <v>2.6296392364629228E-6</v>
      </c>
      <c r="G8">
        <f>SUMIFS('Combined Fuel Prices'!K:K,'Combined Fuel Prices'!$C:$C, "Biomass",'Combined Fuel Prices'!$AL:$AL,'BFPaT-pretax-electricity'!$A8) * (1-SUMIFS('Tax Percentages'!F:F,'Tax Percentages'!$A:$A,"Biomass"))</f>
        <v>2.4964331832989164E-6</v>
      </c>
      <c r="H8">
        <f>SUMIFS('Combined Fuel Prices'!L:L,'Combined Fuel Prices'!$C:$C, "Biomass",'Combined Fuel Prices'!$AL:$AL,'BFPaT-pretax-electricity'!$A8) * (1-SUMIFS('Tax Percentages'!G:G,'Tax Percentages'!$A:$A,"Biomass"))</f>
        <v>2.4591178817297552E-6</v>
      </c>
      <c r="I8">
        <f>SUMIFS('Combined Fuel Prices'!M:M,'Combined Fuel Prices'!$C:$C, "Biomass",'Combined Fuel Prices'!$AL:$AL,'BFPaT-pretax-electricity'!$A8) * (1-SUMIFS('Tax Percentages'!H:H,'Tax Percentages'!$A:$A,"Biomass"))</f>
        <v>2.4392349519664575E-6</v>
      </c>
      <c r="J8">
        <f>SUMIFS('Combined Fuel Prices'!N:N,'Combined Fuel Prices'!$C:$C, "Biomass",'Combined Fuel Prices'!$AL:$AL,'BFPaT-pretax-electricity'!$A8) * (1-SUMIFS('Tax Percentages'!I:I,'Tax Percentages'!$A:$A,"Biomass"))</f>
        <v>2.4421321746459654E-6</v>
      </c>
      <c r="K8">
        <f>SUMIFS('Combined Fuel Prices'!O:O,'Combined Fuel Prices'!$C:$C, "Biomass",'Combined Fuel Prices'!$AL:$AL,'BFPaT-pretax-electricity'!$A8) * (1-SUMIFS('Tax Percentages'!J:J,'Tax Percentages'!$A:$A,"Biomass"))</f>
        <v>2.4475553071982119E-6</v>
      </c>
      <c r="L8">
        <f>SUMIFS('Combined Fuel Prices'!P:P,'Combined Fuel Prices'!$C:$C, "Biomass",'Combined Fuel Prices'!$AL:$AL,'BFPaT-pretax-electricity'!$A8) * (1-SUMIFS('Tax Percentages'!K:K,'Tax Percentages'!$A:$A,"Biomass"))</f>
        <v>2.4535321305380546E-6</v>
      </c>
      <c r="M8">
        <f>SUMIFS('Combined Fuel Prices'!Q:Q,'Combined Fuel Prices'!$C:$C, "Biomass",'Combined Fuel Prices'!$AL:$AL,'BFPaT-pretax-electricity'!$A8) * (1-SUMIFS('Tax Percentages'!L:L,'Tax Percentages'!$A:$A,"Biomass"))</f>
        <v>2.4659963970814411E-6</v>
      </c>
      <c r="N8">
        <f>SUMIFS('Combined Fuel Prices'!R:R,'Combined Fuel Prices'!$C:$C, "Biomass",'Combined Fuel Prices'!$AL:$AL,'BFPaT-pretax-electricity'!$A8) * (1-SUMIFS('Tax Percentages'!M:M,'Tax Percentages'!$A:$A,"Biomass"))</f>
        <v>2.4812155006384083E-6</v>
      </c>
      <c r="O8">
        <f>SUMIFS('Combined Fuel Prices'!S:S,'Combined Fuel Prices'!$C:$C, "Biomass",'Combined Fuel Prices'!$AL:$AL,'BFPaT-pretax-electricity'!$A8) * (1-SUMIFS('Tax Percentages'!N:N,'Tax Percentages'!$A:$A,"Biomass"))</f>
        <v>2.4987555645550072E-6</v>
      </c>
      <c r="P8">
        <f>SUMIFS('Combined Fuel Prices'!T:T,'Combined Fuel Prices'!$C:$C, "Biomass",'Combined Fuel Prices'!$AL:$AL,'BFPaT-pretax-electricity'!$A8) * (1-SUMIFS('Tax Percentages'!O:O,'Tax Percentages'!$A:$A,"Biomass"))</f>
        <v>2.5136520506109124E-6</v>
      </c>
      <c r="Q8">
        <f>SUMIFS('Combined Fuel Prices'!U:U,'Combined Fuel Prices'!$C:$C, "Biomass",'Combined Fuel Prices'!$AL:$AL,'BFPaT-pretax-electricity'!$A8) * (1-SUMIFS('Tax Percentages'!P:P,'Tax Percentages'!$A:$A,"Biomass"))</f>
        <v>2.5262170379917866E-6</v>
      </c>
      <c r="R8">
        <f>SUMIFS('Combined Fuel Prices'!V:V,'Combined Fuel Prices'!$C:$C, "Biomass",'Combined Fuel Prices'!$AL:$AL,'BFPaT-pretax-electricity'!$A8) * (1-SUMIFS('Tax Percentages'!Q:Q,'Tax Percentages'!$A:$A,"Biomass"))</f>
        <v>2.5403512575008205E-6</v>
      </c>
      <c r="S8">
        <f>SUMIFS('Combined Fuel Prices'!W:W,'Combined Fuel Prices'!$C:$C, "Biomass",'Combined Fuel Prices'!$AL:$AL,'BFPaT-pretax-electricity'!$A8) * (1-SUMIFS('Tax Percentages'!R:R,'Tax Percentages'!$A:$A,"Biomass"))</f>
        <v>2.5528836530691823E-6</v>
      </c>
      <c r="T8">
        <f>SUMIFS('Combined Fuel Prices'!X:X,'Combined Fuel Prices'!$C:$C, "Biomass",'Combined Fuel Prices'!$AL:$AL,'BFPaT-pretax-electricity'!$A8) * (1-SUMIFS('Tax Percentages'!S:S,'Tax Percentages'!$A:$A,"Biomass"))</f>
        <v>2.5675339244106706E-6</v>
      </c>
      <c r="U8">
        <f>SUMIFS('Combined Fuel Prices'!Y:Y,'Combined Fuel Prices'!$C:$C, "Biomass",'Combined Fuel Prices'!$AL:$AL,'BFPaT-pretax-electricity'!$A8) * (1-SUMIFS('Tax Percentages'!T:T,'Tax Percentages'!$A:$A,"Biomass"))</f>
        <v>2.5838125578943921E-6</v>
      </c>
      <c r="V8">
        <f>SUMIFS('Combined Fuel Prices'!Z:Z,'Combined Fuel Prices'!$C:$C, "Biomass",'Combined Fuel Prices'!$AL:$AL,'BFPaT-pretax-electricity'!$A8) * (1-SUMIFS('Tax Percentages'!U:U,'Tax Percentages'!$A:$A,"Biomass"))</f>
        <v>2.603454956529107E-6</v>
      </c>
      <c r="W8">
        <f>SUMIFS('Combined Fuel Prices'!AA:AA,'Combined Fuel Prices'!$C:$C, "Biomass",'Combined Fuel Prices'!$AL:$AL,'BFPaT-pretax-electricity'!$A8) * (1-SUMIFS('Tax Percentages'!V:V,'Tax Percentages'!$A:$A,"Biomass"))</f>
        <v>2.618026649336249E-6</v>
      </c>
      <c r="X8">
        <f>SUMIFS('Combined Fuel Prices'!AB:AB,'Combined Fuel Prices'!$C:$C, "Biomass",'Combined Fuel Prices'!$AL:$AL,'BFPaT-pretax-electricity'!$A8) * (1-SUMIFS('Tax Percentages'!W:W,'Tax Percentages'!$A:$A,"Biomass"))</f>
        <v>2.6214883231338222E-6</v>
      </c>
      <c r="Y8">
        <f>SUMIFS('Combined Fuel Prices'!AC:AC,'Combined Fuel Prices'!$C:$C, "Biomass",'Combined Fuel Prices'!$AL:$AL,'BFPaT-pretax-electricity'!$A8) * (1-SUMIFS('Tax Percentages'!X:X,'Tax Percentages'!$A:$A,"Biomass"))</f>
        <v>2.6188542623191979E-6</v>
      </c>
      <c r="Z8">
        <f>SUMIFS('Combined Fuel Prices'!AD:AD,'Combined Fuel Prices'!$C:$C, "Biomass",'Combined Fuel Prices'!$AL:$AL,'BFPaT-pretax-electricity'!$A8) * (1-SUMIFS('Tax Percentages'!Y:Y,'Tax Percentages'!$A:$A,"Biomass"))</f>
        <v>2.6183779215825525E-6</v>
      </c>
      <c r="AA8">
        <f>SUMIFS('Combined Fuel Prices'!AE:AE,'Combined Fuel Prices'!$C:$C, "Biomass",'Combined Fuel Prices'!$AL:$AL,'BFPaT-pretax-electricity'!$A8) * (1-SUMIFS('Tax Percentages'!Z:Z,'Tax Percentages'!$A:$A,"Biomass"))</f>
        <v>2.6216910376952085E-6</v>
      </c>
      <c r="AB8">
        <f>SUMIFS('Combined Fuel Prices'!AF:AF,'Combined Fuel Prices'!$C:$C, "Biomass",'Combined Fuel Prices'!$AL:$AL,'BFPaT-pretax-electricity'!$A8) * (1-SUMIFS('Tax Percentages'!AA:AA,'Tax Percentages'!$A:$A,"Biomass"))</f>
        <v>2.639990082335619E-6</v>
      </c>
      <c r="AC8">
        <f>SUMIFS('Combined Fuel Prices'!AG:AG,'Combined Fuel Prices'!$C:$C, "Biomass",'Combined Fuel Prices'!$AL:$AL,'BFPaT-pretax-electricity'!$A8) * (1-SUMIFS('Tax Percentages'!AB:AB,'Tax Percentages'!$A:$A,"Biomass"))</f>
        <v>2.6376213591335805E-6</v>
      </c>
      <c r="AD8">
        <f>SUMIFS('Combined Fuel Prices'!AH:AH,'Combined Fuel Prices'!$C:$C, "Biomass",'Combined Fuel Prices'!$AL:$AL,'BFPaT-pretax-electricity'!$A8) * (1-SUMIFS('Tax Percentages'!AC:AC,'Tax Percentages'!$A:$A,"Biomass"))</f>
        <v>2.64636829412393E-6</v>
      </c>
      <c r="AE8">
        <f>SUMIFS('Combined Fuel Prices'!AI:AI,'Combined Fuel Prices'!$C:$C, "Biomass",'Combined Fuel Prices'!$AL:$AL,'BFPaT-pretax-electricity'!$A8) * (1-SUMIFS('Tax Percentages'!AD:AD,'Tax Percentages'!$A:$A,"Biomass"))</f>
        <v>2.6484801902911287E-6</v>
      </c>
      <c r="AF8">
        <f>SUMIFS('Combined Fuel Prices'!AJ:AJ,'Combined Fuel Prices'!$C:$C, "Biomass",'Combined Fuel Prices'!$AL:$AL,'BFPaT-pretax-electricity'!$A8) * (1-SUMIFS('Tax Percentages'!AE:AE,'Tax Percentages'!$A:$A,"Biomass"))</f>
        <v>2.653838124417346E-6</v>
      </c>
      <c r="AG8">
        <f t="shared" si="2"/>
        <v>2.653838124417346E-6</v>
      </c>
      <c r="AH8">
        <f t="shared" si="3"/>
        <v>2.653838124417346E-6</v>
      </c>
      <c r="AI8">
        <f t="shared" si="3"/>
        <v>2.653838124417346E-6</v>
      </c>
      <c r="AJ8">
        <f t="shared" si="3"/>
        <v>2.653838124417346E-6</v>
      </c>
      <c r="AK8">
        <f t="shared" si="3"/>
        <v>2.653838124417346E-6</v>
      </c>
      <c r="AL8">
        <f t="shared" si="3"/>
        <v>2.653838124417346E-6</v>
      </c>
      <c r="AM8">
        <f t="shared" si="3"/>
        <v>2.653838124417346E-6</v>
      </c>
      <c r="AN8">
        <f t="shared" si="3"/>
        <v>2.653838124417346E-6</v>
      </c>
      <c r="AO8">
        <f t="shared" si="3"/>
        <v>2.653838124417346E-6</v>
      </c>
      <c r="AP8">
        <f t="shared" si="3"/>
        <v>2.653838124417346E-6</v>
      </c>
      <c r="AQ8">
        <f t="shared" si="3"/>
        <v>2.653838124417346E-6</v>
      </c>
      <c r="AR8">
        <f t="shared" si="3"/>
        <v>2.653838124417346E-6</v>
      </c>
      <c r="AS8">
        <f t="shared" si="3"/>
        <v>2.653838124417346E-6</v>
      </c>
      <c r="AT8">
        <f t="shared" si="3"/>
        <v>2.653838124417346E-6</v>
      </c>
      <c r="AU8">
        <f t="shared" si="3"/>
        <v>2.653838124417346E-6</v>
      </c>
      <c r="AV8">
        <f t="shared" si="3"/>
        <v>2.653838124417346E-6</v>
      </c>
      <c r="AW8">
        <f t="shared" si="3"/>
        <v>2.653838124417346E-6</v>
      </c>
      <c r="AX8">
        <f t="shared" si="3"/>
        <v>2.653838124417346E-6</v>
      </c>
      <c r="AY8">
        <f t="shared" si="3"/>
        <v>2.653838124417346E-6</v>
      </c>
      <c r="AZ8">
        <f t="shared" si="3"/>
        <v>2.653838124417346E-6</v>
      </c>
      <c r="BA8">
        <f t="shared" si="3"/>
        <v>2.653838124417346E-6</v>
      </c>
      <c r="BB8">
        <f t="shared" si="3"/>
        <v>2.653838124417346E-6</v>
      </c>
      <c r="BC8">
        <f t="shared" si="3"/>
        <v>2.653838124417346E-6</v>
      </c>
      <c r="BD8">
        <f t="shared" si="3"/>
        <v>2.653838124417346E-6</v>
      </c>
      <c r="BE8">
        <f t="shared" si="3"/>
        <v>2.653838124417346E-6</v>
      </c>
      <c r="BF8">
        <f t="shared" si="3"/>
        <v>2.653838124417346E-6</v>
      </c>
      <c r="BG8">
        <f t="shared" si="3"/>
        <v>2.653838124417346E-6</v>
      </c>
      <c r="BH8">
        <f t="shared" si="3"/>
        <v>2.653838124417346E-6</v>
      </c>
      <c r="BI8">
        <f t="shared" si="3"/>
        <v>2.653838124417346E-6</v>
      </c>
      <c r="BJ8">
        <f t="shared" si="3"/>
        <v>2.653838124417346E-6</v>
      </c>
      <c r="BK8">
        <f t="shared" si="3"/>
        <v>2.653838124417346E-6</v>
      </c>
      <c r="BL8">
        <f t="shared" si="3"/>
        <v>2.653838124417346E-6</v>
      </c>
      <c r="BM8">
        <f t="shared" si="3"/>
        <v>2.653838124417346E-6</v>
      </c>
      <c r="BN8">
        <f t="shared" si="3"/>
        <v>2.653838124417346E-6</v>
      </c>
      <c r="BO8">
        <f t="shared" si="3"/>
        <v>2.653838124417346E-6</v>
      </c>
      <c r="BP8">
        <f t="shared" si="3"/>
        <v>2.653838124417346E-6</v>
      </c>
      <c r="BQ8">
        <f t="shared" si="3"/>
        <v>2.653838124417346E-6</v>
      </c>
      <c r="BR8">
        <f t="shared" si="3"/>
        <v>2.653838124417346E-6</v>
      </c>
      <c r="BS8">
        <f t="shared" si="3"/>
        <v>2.653838124417346E-6</v>
      </c>
      <c r="BT8">
        <f t="shared" si="3"/>
        <v>2.653838124417346E-6</v>
      </c>
      <c r="BU8">
        <f t="shared" si="3"/>
        <v>2.653838124417346E-6</v>
      </c>
      <c r="BV8">
        <f t="shared" si="3"/>
        <v>2.653838124417346E-6</v>
      </c>
      <c r="BW8">
        <f t="shared" si="3"/>
        <v>2.653838124417346E-6</v>
      </c>
      <c r="BX8">
        <f t="shared" si="3"/>
        <v>2.653838124417346E-6</v>
      </c>
      <c r="BY8">
        <f t="shared" si="3"/>
        <v>2.653838124417346E-6</v>
      </c>
      <c r="BZ8">
        <f t="shared" si="3"/>
        <v>2.653838124417346E-6</v>
      </c>
      <c r="CA8">
        <f t="shared" si="3"/>
        <v>2.653838124417346E-6</v>
      </c>
      <c r="CB8">
        <f t="shared" si="3"/>
        <v>2.653838124417346E-6</v>
      </c>
      <c r="CC8">
        <f t="shared" si="3"/>
        <v>2.653838124417346E-6</v>
      </c>
      <c r="CD8">
        <f t="shared" si="3"/>
        <v>2.653838124417346E-6</v>
      </c>
    </row>
    <row r="9" spans="1:82">
      <c r="A9" s="16" t="s">
        <v>332</v>
      </c>
      <c r="B9">
        <f t="shared" si="1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903734236490999E-6</v>
      </c>
      <c r="E9">
        <f>SUMIFS('Combined Fuel Prices'!I:I,'Combined Fuel Prices'!$C:$C, "Biomass",'Combined Fuel Prices'!$AL:$AL,'BFPaT-pretax-electricity'!$A9) * (1-SUMIFS('Tax Percentages'!D:D,'Tax Percentages'!$A:$A,"Biomass"))</f>
        <v>2.7429879656018916E-6</v>
      </c>
      <c r="F9">
        <f>SUMIFS('Combined Fuel Prices'!J:J,'Combined Fuel Prices'!$C:$C, "Biomass",'Combined Fuel Prices'!$AL:$AL,'BFPaT-pretax-electricity'!$A9) * (1-SUMIFS('Tax Percentages'!E:E,'Tax Percentages'!$A:$A,"Biomass"))</f>
        <v>2.6296392364629228E-6</v>
      </c>
      <c r="G9">
        <f>SUMIFS('Combined Fuel Prices'!K:K,'Combined Fuel Prices'!$C:$C, "Biomass",'Combined Fuel Prices'!$AL:$AL,'BFPaT-pretax-electricity'!$A9) * (1-SUMIFS('Tax Percentages'!F:F,'Tax Percentages'!$A:$A,"Biomass"))</f>
        <v>2.4964331832989164E-6</v>
      </c>
      <c r="H9">
        <f>SUMIFS('Combined Fuel Prices'!L:L,'Combined Fuel Prices'!$C:$C, "Biomass",'Combined Fuel Prices'!$AL:$AL,'BFPaT-pretax-electricity'!$A9) * (1-SUMIFS('Tax Percentages'!G:G,'Tax Percentages'!$A:$A,"Biomass"))</f>
        <v>2.4591178817297552E-6</v>
      </c>
      <c r="I9">
        <f>SUMIFS('Combined Fuel Prices'!M:M,'Combined Fuel Prices'!$C:$C, "Biomass",'Combined Fuel Prices'!$AL:$AL,'BFPaT-pretax-electricity'!$A9) * (1-SUMIFS('Tax Percentages'!H:H,'Tax Percentages'!$A:$A,"Biomass"))</f>
        <v>2.4392349519664575E-6</v>
      </c>
      <c r="J9">
        <f>SUMIFS('Combined Fuel Prices'!N:N,'Combined Fuel Prices'!$C:$C, "Biomass",'Combined Fuel Prices'!$AL:$AL,'BFPaT-pretax-electricity'!$A9) * (1-SUMIFS('Tax Percentages'!I:I,'Tax Percentages'!$A:$A,"Biomass"))</f>
        <v>2.4421321746459654E-6</v>
      </c>
      <c r="K9">
        <f>SUMIFS('Combined Fuel Prices'!O:O,'Combined Fuel Prices'!$C:$C, "Biomass",'Combined Fuel Prices'!$AL:$AL,'BFPaT-pretax-electricity'!$A9) * (1-SUMIFS('Tax Percentages'!J:J,'Tax Percentages'!$A:$A,"Biomass"))</f>
        <v>2.4475553071982119E-6</v>
      </c>
      <c r="L9">
        <f>SUMIFS('Combined Fuel Prices'!P:P,'Combined Fuel Prices'!$C:$C, "Biomass",'Combined Fuel Prices'!$AL:$AL,'BFPaT-pretax-electricity'!$A9) * (1-SUMIFS('Tax Percentages'!K:K,'Tax Percentages'!$A:$A,"Biomass"))</f>
        <v>2.4535321305380546E-6</v>
      </c>
      <c r="M9">
        <f>SUMIFS('Combined Fuel Prices'!Q:Q,'Combined Fuel Prices'!$C:$C, "Biomass",'Combined Fuel Prices'!$AL:$AL,'BFPaT-pretax-electricity'!$A9) * (1-SUMIFS('Tax Percentages'!L:L,'Tax Percentages'!$A:$A,"Biomass"))</f>
        <v>2.4659963970814411E-6</v>
      </c>
      <c r="N9">
        <f>SUMIFS('Combined Fuel Prices'!R:R,'Combined Fuel Prices'!$C:$C, "Biomass",'Combined Fuel Prices'!$AL:$AL,'BFPaT-pretax-electricity'!$A9) * (1-SUMIFS('Tax Percentages'!M:M,'Tax Percentages'!$A:$A,"Biomass"))</f>
        <v>2.4812155006384083E-6</v>
      </c>
      <c r="O9">
        <f>SUMIFS('Combined Fuel Prices'!S:S,'Combined Fuel Prices'!$C:$C, "Biomass",'Combined Fuel Prices'!$AL:$AL,'BFPaT-pretax-electricity'!$A9) * (1-SUMIFS('Tax Percentages'!N:N,'Tax Percentages'!$A:$A,"Biomass"))</f>
        <v>2.4987555645550072E-6</v>
      </c>
      <c r="P9">
        <f>SUMIFS('Combined Fuel Prices'!T:T,'Combined Fuel Prices'!$C:$C, "Biomass",'Combined Fuel Prices'!$AL:$AL,'BFPaT-pretax-electricity'!$A9) * (1-SUMIFS('Tax Percentages'!O:O,'Tax Percentages'!$A:$A,"Biomass"))</f>
        <v>2.5136520506109124E-6</v>
      </c>
      <c r="Q9">
        <f>SUMIFS('Combined Fuel Prices'!U:U,'Combined Fuel Prices'!$C:$C, "Biomass",'Combined Fuel Prices'!$AL:$AL,'BFPaT-pretax-electricity'!$A9) * (1-SUMIFS('Tax Percentages'!P:P,'Tax Percentages'!$A:$A,"Biomass"))</f>
        <v>2.5262170379917866E-6</v>
      </c>
      <c r="R9">
        <f>SUMIFS('Combined Fuel Prices'!V:V,'Combined Fuel Prices'!$C:$C, "Biomass",'Combined Fuel Prices'!$AL:$AL,'BFPaT-pretax-electricity'!$A9) * (1-SUMIFS('Tax Percentages'!Q:Q,'Tax Percentages'!$A:$A,"Biomass"))</f>
        <v>2.5403512575008205E-6</v>
      </c>
      <c r="S9">
        <f>SUMIFS('Combined Fuel Prices'!W:W,'Combined Fuel Prices'!$C:$C, "Biomass",'Combined Fuel Prices'!$AL:$AL,'BFPaT-pretax-electricity'!$A9) * (1-SUMIFS('Tax Percentages'!R:R,'Tax Percentages'!$A:$A,"Biomass"))</f>
        <v>2.5528836530691823E-6</v>
      </c>
      <c r="T9">
        <f>SUMIFS('Combined Fuel Prices'!X:X,'Combined Fuel Prices'!$C:$C, "Biomass",'Combined Fuel Prices'!$AL:$AL,'BFPaT-pretax-electricity'!$A9) * (1-SUMIFS('Tax Percentages'!S:S,'Tax Percentages'!$A:$A,"Biomass"))</f>
        <v>2.5675339244106706E-6</v>
      </c>
      <c r="U9">
        <f>SUMIFS('Combined Fuel Prices'!Y:Y,'Combined Fuel Prices'!$C:$C, "Biomass",'Combined Fuel Prices'!$AL:$AL,'BFPaT-pretax-electricity'!$A9) * (1-SUMIFS('Tax Percentages'!T:T,'Tax Percentages'!$A:$A,"Biomass"))</f>
        <v>2.5838125578943921E-6</v>
      </c>
      <c r="V9">
        <f>SUMIFS('Combined Fuel Prices'!Z:Z,'Combined Fuel Prices'!$C:$C, "Biomass",'Combined Fuel Prices'!$AL:$AL,'BFPaT-pretax-electricity'!$A9) * (1-SUMIFS('Tax Percentages'!U:U,'Tax Percentages'!$A:$A,"Biomass"))</f>
        <v>2.603454956529107E-6</v>
      </c>
      <c r="W9">
        <f>SUMIFS('Combined Fuel Prices'!AA:AA,'Combined Fuel Prices'!$C:$C, "Biomass",'Combined Fuel Prices'!$AL:$AL,'BFPaT-pretax-electricity'!$A9) * (1-SUMIFS('Tax Percentages'!V:V,'Tax Percentages'!$A:$A,"Biomass"))</f>
        <v>2.618026649336249E-6</v>
      </c>
      <c r="X9">
        <f>SUMIFS('Combined Fuel Prices'!AB:AB,'Combined Fuel Prices'!$C:$C, "Biomass",'Combined Fuel Prices'!$AL:$AL,'BFPaT-pretax-electricity'!$A9) * (1-SUMIFS('Tax Percentages'!W:W,'Tax Percentages'!$A:$A,"Biomass"))</f>
        <v>2.6214883231338222E-6</v>
      </c>
      <c r="Y9">
        <f>SUMIFS('Combined Fuel Prices'!AC:AC,'Combined Fuel Prices'!$C:$C, "Biomass",'Combined Fuel Prices'!$AL:$AL,'BFPaT-pretax-electricity'!$A9) * (1-SUMIFS('Tax Percentages'!X:X,'Tax Percentages'!$A:$A,"Biomass"))</f>
        <v>2.6188542623191979E-6</v>
      </c>
      <c r="Z9">
        <f>SUMIFS('Combined Fuel Prices'!AD:AD,'Combined Fuel Prices'!$C:$C, "Biomass",'Combined Fuel Prices'!$AL:$AL,'BFPaT-pretax-electricity'!$A9) * (1-SUMIFS('Tax Percentages'!Y:Y,'Tax Percentages'!$A:$A,"Biomass"))</f>
        <v>2.6183779215825525E-6</v>
      </c>
      <c r="AA9">
        <f>SUMIFS('Combined Fuel Prices'!AE:AE,'Combined Fuel Prices'!$C:$C, "Biomass",'Combined Fuel Prices'!$AL:$AL,'BFPaT-pretax-electricity'!$A9) * (1-SUMIFS('Tax Percentages'!Z:Z,'Tax Percentages'!$A:$A,"Biomass"))</f>
        <v>2.6216910376952085E-6</v>
      </c>
      <c r="AB9">
        <f>SUMIFS('Combined Fuel Prices'!AF:AF,'Combined Fuel Prices'!$C:$C, "Biomass",'Combined Fuel Prices'!$AL:$AL,'BFPaT-pretax-electricity'!$A9) * (1-SUMIFS('Tax Percentages'!AA:AA,'Tax Percentages'!$A:$A,"Biomass"))</f>
        <v>2.639990082335619E-6</v>
      </c>
      <c r="AC9">
        <f>SUMIFS('Combined Fuel Prices'!AG:AG,'Combined Fuel Prices'!$C:$C, "Biomass",'Combined Fuel Prices'!$AL:$AL,'BFPaT-pretax-electricity'!$A9) * (1-SUMIFS('Tax Percentages'!AB:AB,'Tax Percentages'!$A:$A,"Biomass"))</f>
        <v>2.6376213591335805E-6</v>
      </c>
      <c r="AD9">
        <f>SUMIFS('Combined Fuel Prices'!AH:AH,'Combined Fuel Prices'!$C:$C, "Biomass",'Combined Fuel Prices'!$AL:$AL,'BFPaT-pretax-electricity'!$A9) * (1-SUMIFS('Tax Percentages'!AC:AC,'Tax Percentages'!$A:$A,"Biomass"))</f>
        <v>2.64636829412393E-6</v>
      </c>
      <c r="AE9">
        <f>SUMIFS('Combined Fuel Prices'!AI:AI,'Combined Fuel Prices'!$C:$C, "Biomass",'Combined Fuel Prices'!$AL:$AL,'BFPaT-pretax-electricity'!$A9) * (1-SUMIFS('Tax Percentages'!AD:AD,'Tax Percentages'!$A:$A,"Biomass"))</f>
        <v>2.6484801902911287E-6</v>
      </c>
      <c r="AF9">
        <f>SUMIFS('Combined Fuel Prices'!AJ:AJ,'Combined Fuel Prices'!$C:$C, "Biomass",'Combined Fuel Prices'!$AL:$AL,'BFPaT-pretax-electricity'!$A9) * (1-SUMIFS('Tax Percentages'!AE:AE,'Tax Percentages'!$A:$A,"Biomass"))</f>
        <v>2.653838124417346E-6</v>
      </c>
      <c r="AG9">
        <f t="shared" si="2"/>
        <v>2.653838124417346E-6</v>
      </c>
      <c r="AH9">
        <f t="shared" si="3"/>
        <v>2.653838124417346E-6</v>
      </c>
      <c r="AI9">
        <f t="shared" si="3"/>
        <v>2.653838124417346E-6</v>
      </c>
      <c r="AJ9">
        <f t="shared" si="3"/>
        <v>2.653838124417346E-6</v>
      </c>
      <c r="AK9">
        <f t="shared" si="3"/>
        <v>2.653838124417346E-6</v>
      </c>
      <c r="AL9">
        <f t="shared" si="3"/>
        <v>2.653838124417346E-6</v>
      </c>
      <c r="AM9">
        <f t="shared" si="3"/>
        <v>2.653838124417346E-6</v>
      </c>
      <c r="AN9">
        <f t="shared" si="3"/>
        <v>2.653838124417346E-6</v>
      </c>
      <c r="AO9">
        <f t="shared" si="3"/>
        <v>2.653838124417346E-6</v>
      </c>
      <c r="AP9">
        <f t="shared" si="3"/>
        <v>2.653838124417346E-6</v>
      </c>
      <c r="AQ9">
        <f t="shared" si="3"/>
        <v>2.653838124417346E-6</v>
      </c>
      <c r="AR9">
        <f t="shared" si="3"/>
        <v>2.653838124417346E-6</v>
      </c>
      <c r="AS9">
        <f t="shared" si="3"/>
        <v>2.653838124417346E-6</v>
      </c>
      <c r="AT9">
        <f t="shared" si="3"/>
        <v>2.653838124417346E-6</v>
      </c>
      <c r="AU9">
        <f t="shared" si="3"/>
        <v>2.653838124417346E-6</v>
      </c>
      <c r="AV9">
        <f t="shared" si="3"/>
        <v>2.653838124417346E-6</v>
      </c>
      <c r="AW9">
        <f t="shared" si="3"/>
        <v>2.653838124417346E-6</v>
      </c>
      <c r="AX9">
        <f t="shared" si="3"/>
        <v>2.653838124417346E-6</v>
      </c>
      <c r="AY9">
        <f t="shared" si="3"/>
        <v>2.653838124417346E-6</v>
      </c>
      <c r="AZ9">
        <f t="shared" si="3"/>
        <v>2.653838124417346E-6</v>
      </c>
      <c r="BA9">
        <f t="shared" si="3"/>
        <v>2.653838124417346E-6</v>
      </c>
      <c r="BB9">
        <f t="shared" si="3"/>
        <v>2.653838124417346E-6</v>
      </c>
      <c r="BC9">
        <f t="shared" si="3"/>
        <v>2.653838124417346E-6</v>
      </c>
      <c r="BD9">
        <f t="shared" si="3"/>
        <v>2.653838124417346E-6</v>
      </c>
      <c r="BE9">
        <f t="shared" si="3"/>
        <v>2.653838124417346E-6</v>
      </c>
      <c r="BF9">
        <f t="shared" si="3"/>
        <v>2.653838124417346E-6</v>
      </c>
      <c r="BG9">
        <f t="shared" si="3"/>
        <v>2.653838124417346E-6</v>
      </c>
      <c r="BH9">
        <f t="shared" si="3"/>
        <v>2.653838124417346E-6</v>
      </c>
      <c r="BI9">
        <f t="shared" si="3"/>
        <v>2.653838124417346E-6</v>
      </c>
      <c r="BJ9">
        <f t="shared" si="3"/>
        <v>2.653838124417346E-6</v>
      </c>
      <c r="BK9">
        <f t="shared" si="3"/>
        <v>2.653838124417346E-6</v>
      </c>
      <c r="BL9">
        <f t="shared" si="3"/>
        <v>2.653838124417346E-6</v>
      </c>
      <c r="BM9">
        <f t="shared" si="3"/>
        <v>2.653838124417346E-6</v>
      </c>
      <c r="BN9">
        <f t="shared" si="3"/>
        <v>2.653838124417346E-6</v>
      </c>
      <c r="BO9">
        <f t="shared" si="3"/>
        <v>2.653838124417346E-6</v>
      </c>
      <c r="BP9">
        <f t="shared" si="3"/>
        <v>2.653838124417346E-6</v>
      </c>
      <c r="BQ9">
        <f t="shared" si="3"/>
        <v>2.653838124417346E-6</v>
      </c>
      <c r="BR9">
        <f t="shared" si="3"/>
        <v>2.653838124417346E-6</v>
      </c>
      <c r="BS9">
        <f t="shared" si="3"/>
        <v>2.653838124417346E-6</v>
      </c>
      <c r="BT9">
        <f t="shared" si="3"/>
        <v>2.653838124417346E-6</v>
      </c>
      <c r="BU9">
        <f t="shared" si="3"/>
        <v>2.653838124417346E-6</v>
      </c>
      <c r="BV9">
        <f t="shared" si="3"/>
        <v>2.653838124417346E-6</v>
      </c>
      <c r="BW9">
        <f t="shared" si="3"/>
        <v>2.653838124417346E-6</v>
      </c>
      <c r="BX9">
        <f t="shared" si="3"/>
        <v>2.653838124417346E-6</v>
      </c>
      <c r="BY9">
        <f t="shared" si="3"/>
        <v>2.653838124417346E-6</v>
      </c>
      <c r="BZ9">
        <f t="shared" si="3"/>
        <v>2.653838124417346E-6</v>
      </c>
      <c r="CA9">
        <f t="shared" si="3"/>
        <v>2.653838124417346E-6</v>
      </c>
      <c r="CB9">
        <f t="shared" si="3"/>
        <v>2.653838124417346E-6</v>
      </c>
      <c r="CC9">
        <f t="shared" si="3"/>
        <v>2.653838124417346E-6</v>
      </c>
      <c r="CD9">
        <f t="shared" si="3"/>
        <v>2.653838124417346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7026104397178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7026104397178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4179786827116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7140908509826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9050354190034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569630899826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0087490883034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92419287090057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6885396339582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04234625992793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15544886002585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1510193519576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9843723064716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39321036317123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5152889079529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59382023406367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85965196611042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9243124357966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02927753255248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14851159396539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20958350832537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2369263387320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324567196315238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25492055666007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42710339750195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45194616773785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83348404535108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84943373982941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06884625952877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14941972177435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379599287597749E-5</v>
      </c>
      <c r="AG2">
        <f>AF2</f>
        <v>1.9379599287597749E-5</v>
      </c>
      <c r="AH2">
        <f t="shared" ref="AH2:CD7" si="0">AG2</f>
        <v>1.9379599287597749E-5</v>
      </c>
      <c r="AI2">
        <f t="shared" si="0"/>
        <v>1.9379599287597749E-5</v>
      </c>
      <c r="AJ2">
        <f t="shared" si="0"/>
        <v>1.9379599287597749E-5</v>
      </c>
      <c r="AK2">
        <f t="shared" si="0"/>
        <v>1.9379599287597749E-5</v>
      </c>
      <c r="AL2">
        <f t="shared" si="0"/>
        <v>1.9379599287597749E-5</v>
      </c>
      <c r="AM2">
        <f t="shared" si="0"/>
        <v>1.9379599287597749E-5</v>
      </c>
      <c r="AN2">
        <f t="shared" si="0"/>
        <v>1.9379599287597749E-5</v>
      </c>
      <c r="AO2">
        <f t="shared" si="0"/>
        <v>1.9379599287597749E-5</v>
      </c>
      <c r="AP2">
        <f t="shared" si="0"/>
        <v>1.9379599287597749E-5</v>
      </c>
      <c r="AQ2">
        <f t="shared" si="0"/>
        <v>1.9379599287597749E-5</v>
      </c>
      <c r="AR2">
        <f t="shared" si="0"/>
        <v>1.9379599287597749E-5</v>
      </c>
      <c r="AS2">
        <f t="shared" si="0"/>
        <v>1.9379599287597749E-5</v>
      </c>
      <c r="AT2">
        <f t="shared" si="0"/>
        <v>1.9379599287597749E-5</v>
      </c>
      <c r="AU2">
        <f t="shared" si="0"/>
        <v>1.9379599287597749E-5</v>
      </c>
      <c r="AV2">
        <f t="shared" si="0"/>
        <v>1.9379599287597749E-5</v>
      </c>
      <c r="AW2">
        <f t="shared" si="0"/>
        <v>1.9379599287597749E-5</v>
      </c>
      <c r="AX2">
        <f t="shared" si="0"/>
        <v>1.9379599287597749E-5</v>
      </c>
      <c r="AY2">
        <f t="shared" si="0"/>
        <v>1.9379599287597749E-5</v>
      </c>
      <c r="AZ2">
        <f t="shared" si="0"/>
        <v>1.9379599287597749E-5</v>
      </c>
      <c r="BA2">
        <f t="shared" si="0"/>
        <v>1.9379599287597749E-5</v>
      </c>
      <c r="BB2">
        <f t="shared" si="0"/>
        <v>1.9379599287597749E-5</v>
      </c>
      <c r="BC2">
        <f t="shared" si="0"/>
        <v>1.9379599287597749E-5</v>
      </c>
      <c r="BD2">
        <f t="shared" si="0"/>
        <v>1.9379599287597749E-5</v>
      </c>
      <c r="BE2">
        <f t="shared" si="0"/>
        <v>1.9379599287597749E-5</v>
      </c>
      <c r="BF2">
        <f t="shared" si="0"/>
        <v>1.9379599287597749E-5</v>
      </c>
      <c r="BG2">
        <f t="shared" si="0"/>
        <v>1.9379599287597749E-5</v>
      </c>
      <c r="BH2">
        <f t="shared" si="0"/>
        <v>1.9379599287597749E-5</v>
      </c>
      <c r="BI2">
        <f t="shared" si="0"/>
        <v>1.9379599287597749E-5</v>
      </c>
      <c r="BJ2">
        <f t="shared" si="0"/>
        <v>1.9379599287597749E-5</v>
      </c>
      <c r="BK2">
        <f t="shared" si="0"/>
        <v>1.9379599287597749E-5</v>
      </c>
      <c r="BL2">
        <f t="shared" si="0"/>
        <v>1.9379599287597749E-5</v>
      </c>
      <c r="BM2">
        <f t="shared" si="0"/>
        <v>1.9379599287597749E-5</v>
      </c>
      <c r="BN2">
        <f t="shared" si="0"/>
        <v>1.9379599287597749E-5</v>
      </c>
      <c r="BO2">
        <f t="shared" si="0"/>
        <v>1.9379599287597749E-5</v>
      </c>
      <c r="BP2">
        <f t="shared" si="0"/>
        <v>1.9379599287597749E-5</v>
      </c>
      <c r="BQ2">
        <f t="shared" si="0"/>
        <v>1.9379599287597749E-5</v>
      </c>
      <c r="BR2">
        <f t="shared" si="0"/>
        <v>1.9379599287597749E-5</v>
      </c>
      <c r="BS2">
        <f t="shared" si="0"/>
        <v>1.9379599287597749E-5</v>
      </c>
      <c r="BT2">
        <f t="shared" si="0"/>
        <v>1.9379599287597749E-5</v>
      </c>
      <c r="BU2">
        <f t="shared" si="0"/>
        <v>1.9379599287597749E-5</v>
      </c>
      <c r="BV2">
        <f t="shared" si="0"/>
        <v>1.9379599287597749E-5</v>
      </c>
      <c r="BW2">
        <f t="shared" si="0"/>
        <v>1.9379599287597749E-5</v>
      </c>
      <c r="BX2">
        <f t="shared" si="0"/>
        <v>1.9379599287597749E-5</v>
      </c>
      <c r="BY2">
        <f t="shared" si="0"/>
        <v>1.9379599287597749E-5</v>
      </c>
      <c r="BZ2">
        <f t="shared" si="0"/>
        <v>1.9379599287597749E-5</v>
      </c>
      <c r="CA2">
        <f t="shared" si="0"/>
        <v>1.9379599287597749E-5</v>
      </c>
      <c r="CB2">
        <f t="shared" si="0"/>
        <v>1.9379599287597749E-5</v>
      </c>
      <c r="CC2">
        <f t="shared" si="0"/>
        <v>1.9379599287597749E-5</v>
      </c>
      <c r="CD2">
        <f t="shared" si="0"/>
        <v>1.9379599287597749E-5</v>
      </c>
    </row>
    <row r="3" spans="1:82">
      <c r="A3" s="16" t="s">
        <v>326</v>
      </c>
      <c r="B3">
        <f t="shared" ref="B3:B9" si="1">C3</f>
        <v>1.847026104397178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7026104397178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41408992274509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4021846702412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5894170016968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6837789944626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0213859759981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93124358852820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96688873625923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0403754042710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15346636571185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1490359288423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9643675944727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39119893196844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5132633590232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59178996794936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85758805289113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92223958549649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02719254360361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14641281623880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20747766796045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23481733631590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32244805870541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25280947330942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42497240213210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44981377784533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83130754045950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84725390422761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06664552244288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14720370165498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377359637136658E-5</v>
      </c>
      <c r="AG3">
        <f t="shared" ref="AG3:AV9" si="2">AF3</f>
        <v>1.9377359637136658E-5</v>
      </c>
      <c r="AH3">
        <f t="shared" si="2"/>
        <v>1.9377359637136658E-5</v>
      </c>
      <c r="AI3">
        <f t="shared" si="2"/>
        <v>1.9377359637136658E-5</v>
      </c>
      <c r="AJ3">
        <f t="shared" si="2"/>
        <v>1.9377359637136658E-5</v>
      </c>
      <c r="AK3">
        <f t="shared" si="2"/>
        <v>1.9377359637136658E-5</v>
      </c>
      <c r="AL3">
        <f t="shared" si="2"/>
        <v>1.9377359637136658E-5</v>
      </c>
      <c r="AM3">
        <f t="shared" si="2"/>
        <v>1.9377359637136658E-5</v>
      </c>
      <c r="AN3">
        <f t="shared" si="2"/>
        <v>1.9377359637136658E-5</v>
      </c>
      <c r="AO3">
        <f t="shared" si="2"/>
        <v>1.9377359637136658E-5</v>
      </c>
      <c r="AP3">
        <f t="shared" si="2"/>
        <v>1.9377359637136658E-5</v>
      </c>
      <c r="AQ3">
        <f t="shared" si="2"/>
        <v>1.9377359637136658E-5</v>
      </c>
      <c r="AR3">
        <f t="shared" si="2"/>
        <v>1.9377359637136658E-5</v>
      </c>
      <c r="AS3">
        <f t="shared" si="2"/>
        <v>1.9377359637136658E-5</v>
      </c>
      <c r="AT3">
        <f t="shared" si="2"/>
        <v>1.9377359637136658E-5</v>
      </c>
      <c r="AU3">
        <f t="shared" si="2"/>
        <v>1.9377359637136658E-5</v>
      </c>
      <c r="AV3">
        <f t="shared" si="2"/>
        <v>1.9377359637136658E-5</v>
      </c>
      <c r="AW3">
        <f t="shared" si="0"/>
        <v>1.9377359637136658E-5</v>
      </c>
      <c r="AX3">
        <f t="shared" si="0"/>
        <v>1.9377359637136658E-5</v>
      </c>
      <c r="AY3">
        <f t="shared" si="0"/>
        <v>1.9377359637136658E-5</v>
      </c>
      <c r="AZ3">
        <f t="shared" si="0"/>
        <v>1.9377359637136658E-5</v>
      </c>
      <c r="BA3">
        <f t="shared" si="0"/>
        <v>1.9377359637136658E-5</v>
      </c>
      <c r="BB3">
        <f t="shared" si="0"/>
        <v>1.9377359637136658E-5</v>
      </c>
      <c r="BC3">
        <f t="shared" si="0"/>
        <v>1.9377359637136658E-5</v>
      </c>
      <c r="BD3">
        <f t="shared" si="0"/>
        <v>1.9377359637136658E-5</v>
      </c>
      <c r="BE3">
        <f t="shared" si="0"/>
        <v>1.9377359637136658E-5</v>
      </c>
      <c r="BF3">
        <f t="shared" si="0"/>
        <v>1.9377359637136658E-5</v>
      </c>
      <c r="BG3">
        <f t="shared" si="0"/>
        <v>1.9377359637136658E-5</v>
      </c>
      <c r="BH3">
        <f t="shared" si="0"/>
        <v>1.9377359637136658E-5</v>
      </c>
      <c r="BI3">
        <f t="shared" si="0"/>
        <v>1.9377359637136658E-5</v>
      </c>
      <c r="BJ3">
        <f t="shared" si="0"/>
        <v>1.9377359637136658E-5</v>
      </c>
      <c r="BK3">
        <f t="shared" si="0"/>
        <v>1.9377359637136658E-5</v>
      </c>
      <c r="BL3">
        <f t="shared" si="0"/>
        <v>1.9377359637136658E-5</v>
      </c>
      <c r="BM3">
        <f t="shared" si="0"/>
        <v>1.9377359637136658E-5</v>
      </c>
      <c r="BN3">
        <f t="shared" si="0"/>
        <v>1.9377359637136658E-5</v>
      </c>
      <c r="BO3">
        <f t="shared" si="0"/>
        <v>1.9377359637136658E-5</v>
      </c>
      <c r="BP3">
        <f t="shared" si="0"/>
        <v>1.9377359637136658E-5</v>
      </c>
      <c r="BQ3">
        <f t="shared" si="0"/>
        <v>1.9377359637136658E-5</v>
      </c>
      <c r="BR3">
        <f t="shared" si="0"/>
        <v>1.9377359637136658E-5</v>
      </c>
      <c r="BS3">
        <f t="shared" si="0"/>
        <v>1.9377359637136658E-5</v>
      </c>
      <c r="BT3">
        <f t="shared" si="0"/>
        <v>1.9377359637136658E-5</v>
      </c>
      <c r="BU3">
        <f t="shared" si="0"/>
        <v>1.9377359637136658E-5</v>
      </c>
      <c r="BV3">
        <f t="shared" si="0"/>
        <v>1.9377359637136658E-5</v>
      </c>
      <c r="BW3">
        <f t="shared" si="0"/>
        <v>1.9377359637136658E-5</v>
      </c>
      <c r="BX3">
        <f t="shared" si="0"/>
        <v>1.9377359637136658E-5</v>
      </c>
      <c r="BY3">
        <f t="shared" si="0"/>
        <v>1.9377359637136658E-5</v>
      </c>
      <c r="BZ3">
        <f t="shared" si="0"/>
        <v>1.9377359637136658E-5</v>
      </c>
      <c r="CA3">
        <f t="shared" si="0"/>
        <v>1.9377359637136658E-5</v>
      </c>
      <c r="CB3">
        <f t="shared" si="0"/>
        <v>1.9377359637136658E-5</v>
      </c>
      <c r="CC3">
        <f t="shared" si="0"/>
        <v>1.9377359637136658E-5</v>
      </c>
      <c r="CD3">
        <f t="shared" si="0"/>
        <v>1.9377359637136658E-5</v>
      </c>
    </row>
    <row r="4" spans="1:82">
      <c r="A4" s="16" t="s">
        <v>327</v>
      </c>
      <c r="B4">
        <f t="shared" si="1"/>
        <v>1.847026104397178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7026104397178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41408992274509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4021846702412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5894170016968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6837789944626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0213859759981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93124358852820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96688873625923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0403754042710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15346636571185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1490359288423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9643675944727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39119893196844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5132633590232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59178996794936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85758805289113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92223958549649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02719254360361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14641281623880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20747766796045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23481733631590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32244805870541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25280947330942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42497240213210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44981377784533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83130754045950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84725390422761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06664552244288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14720370165498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377359637136658E-5</v>
      </c>
      <c r="AG4">
        <f t="shared" si="2"/>
        <v>1.9377359637136658E-5</v>
      </c>
      <c r="AH4">
        <f t="shared" si="0"/>
        <v>1.9377359637136658E-5</v>
      </c>
      <c r="AI4">
        <f t="shared" si="0"/>
        <v>1.9377359637136658E-5</v>
      </c>
      <c r="AJ4">
        <f t="shared" si="0"/>
        <v>1.9377359637136658E-5</v>
      </c>
      <c r="AK4">
        <f t="shared" si="0"/>
        <v>1.9377359637136658E-5</v>
      </c>
      <c r="AL4">
        <f t="shared" si="0"/>
        <v>1.9377359637136658E-5</v>
      </c>
      <c r="AM4">
        <f t="shared" si="0"/>
        <v>1.9377359637136658E-5</v>
      </c>
      <c r="AN4">
        <f t="shared" si="0"/>
        <v>1.9377359637136658E-5</v>
      </c>
      <c r="AO4">
        <f t="shared" si="0"/>
        <v>1.9377359637136658E-5</v>
      </c>
      <c r="AP4">
        <f t="shared" si="0"/>
        <v>1.9377359637136658E-5</v>
      </c>
      <c r="AQ4">
        <f t="shared" si="0"/>
        <v>1.9377359637136658E-5</v>
      </c>
      <c r="AR4">
        <f t="shared" si="0"/>
        <v>1.9377359637136658E-5</v>
      </c>
      <c r="AS4">
        <f t="shared" si="0"/>
        <v>1.9377359637136658E-5</v>
      </c>
      <c r="AT4">
        <f t="shared" si="0"/>
        <v>1.9377359637136658E-5</v>
      </c>
      <c r="AU4">
        <f t="shared" si="0"/>
        <v>1.9377359637136658E-5</v>
      </c>
      <c r="AV4">
        <f t="shared" si="0"/>
        <v>1.9377359637136658E-5</v>
      </c>
      <c r="AW4">
        <f t="shared" si="0"/>
        <v>1.9377359637136658E-5</v>
      </c>
      <c r="AX4">
        <f t="shared" si="0"/>
        <v>1.9377359637136658E-5</v>
      </c>
      <c r="AY4">
        <f t="shared" si="0"/>
        <v>1.9377359637136658E-5</v>
      </c>
      <c r="AZ4">
        <f t="shared" si="0"/>
        <v>1.9377359637136658E-5</v>
      </c>
      <c r="BA4">
        <f t="shared" si="0"/>
        <v>1.9377359637136658E-5</v>
      </c>
      <c r="BB4">
        <f t="shared" si="0"/>
        <v>1.9377359637136658E-5</v>
      </c>
      <c r="BC4">
        <f t="shared" si="0"/>
        <v>1.9377359637136658E-5</v>
      </c>
      <c r="BD4">
        <f t="shared" si="0"/>
        <v>1.9377359637136658E-5</v>
      </c>
      <c r="BE4">
        <f t="shared" si="0"/>
        <v>1.9377359637136658E-5</v>
      </c>
      <c r="BF4">
        <f t="shared" si="0"/>
        <v>1.9377359637136658E-5</v>
      </c>
      <c r="BG4">
        <f t="shared" si="0"/>
        <v>1.9377359637136658E-5</v>
      </c>
      <c r="BH4">
        <f t="shared" si="0"/>
        <v>1.9377359637136658E-5</v>
      </c>
      <c r="BI4">
        <f t="shared" si="0"/>
        <v>1.9377359637136658E-5</v>
      </c>
      <c r="BJ4">
        <f t="shared" si="0"/>
        <v>1.9377359637136658E-5</v>
      </c>
      <c r="BK4">
        <f t="shared" si="0"/>
        <v>1.9377359637136658E-5</v>
      </c>
      <c r="BL4">
        <f t="shared" si="0"/>
        <v>1.9377359637136658E-5</v>
      </c>
      <c r="BM4">
        <f t="shared" si="0"/>
        <v>1.9377359637136658E-5</v>
      </c>
      <c r="BN4">
        <f t="shared" si="0"/>
        <v>1.9377359637136658E-5</v>
      </c>
      <c r="BO4">
        <f t="shared" si="0"/>
        <v>1.9377359637136658E-5</v>
      </c>
      <c r="BP4">
        <f t="shared" si="0"/>
        <v>1.9377359637136658E-5</v>
      </c>
      <c r="BQ4">
        <f t="shared" si="0"/>
        <v>1.9377359637136658E-5</v>
      </c>
      <c r="BR4">
        <f t="shared" si="0"/>
        <v>1.9377359637136658E-5</v>
      </c>
      <c r="BS4">
        <f t="shared" si="0"/>
        <v>1.9377359637136658E-5</v>
      </c>
      <c r="BT4">
        <f t="shared" si="0"/>
        <v>1.9377359637136658E-5</v>
      </c>
      <c r="BU4">
        <f t="shared" si="0"/>
        <v>1.9377359637136658E-5</v>
      </c>
      <c r="BV4">
        <f t="shared" si="0"/>
        <v>1.9377359637136658E-5</v>
      </c>
      <c r="BW4">
        <f t="shared" si="0"/>
        <v>1.9377359637136658E-5</v>
      </c>
      <c r="BX4">
        <f t="shared" si="0"/>
        <v>1.9377359637136658E-5</v>
      </c>
      <c r="BY4">
        <f t="shared" si="0"/>
        <v>1.9377359637136658E-5</v>
      </c>
      <c r="BZ4">
        <f t="shared" si="0"/>
        <v>1.9377359637136658E-5</v>
      </c>
      <c r="CA4">
        <f t="shared" si="0"/>
        <v>1.9377359637136658E-5</v>
      </c>
      <c r="CB4">
        <f t="shared" si="0"/>
        <v>1.9377359637136658E-5</v>
      </c>
      <c r="CC4">
        <f t="shared" si="0"/>
        <v>1.9377359637136658E-5</v>
      </c>
      <c r="CD4">
        <f t="shared" si="0"/>
        <v>1.9377359637136658E-5</v>
      </c>
    </row>
    <row r="5" spans="1:82">
      <c r="A5" s="16" t="s">
        <v>328</v>
      </c>
      <c r="B5">
        <f t="shared" si="1"/>
        <v>1.847026104397178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7026104397178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41408992274509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4021846702412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5894170016968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6837789944626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0213859759981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93124358852820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96688873625923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0403754042710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15346636571185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1490359288423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9643675944727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39119893196844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5132633590232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59178996794936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85758805289113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92223958549649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02719254360361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14641281623880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20747766796045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23481733631590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32244805870541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25280947330942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42497240213210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44981377784533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83130754045950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84725390422761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06664552244288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14720370165498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377359637136658E-5</v>
      </c>
      <c r="AG5">
        <f t="shared" si="2"/>
        <v>1.9377359637136658E-5</v>
      </c>
      <c r="AH5">
        <f t="shared" si="0"/>
        <v>1.9377359637136658E-5</v>
      </c>
      <c r="AI5">
        <f t="shared" si="0"/>
        <v>1.9377359637136658E-5</v>
      </c>
      <c r="AJ5">
        <f t="shared" si="0"/>
        <v>1.9377359637136658E-5</v>
      </c>
      <c r="AK5">
        <f t="shared" si="0"/>
        <v>1.9377359637136658E-5</v>
      </c>
      <c r="AL5">
        <f t="shared" si="0"/>
        <v>1.9377359637136658E-5</v>
      </c>
      <c r="AM5">
        <f t="shared" si="0"/>
        <v>1.9377359637136658E-5</v>
      </c>
      <c r="AN5">
        <f t="shared" si="0"/>
        <v>1.9377359637136658E-5</v>
      </c>
      <c r="AO5">
        <f t="shared" si="0"/>
        <v>1.9377359637136658E-5</v>
      </c>
      <c r="AP5">
        <f t="shared" si="0"/>
        <v>1.9377359637136658E-5</v>
      </c>
      <c r="AQ5">
        <f t="shared" si="0"/>
        <v>1.9377359637136658E-5</v>
      </c>
      <c r="AR5">
        <f t="shared" si="0"/>
        <v>1.9377359637136658E-5</v>
      </c>
      <c r="AS5">
        <f t="shared" si="0"/>
        <v>1.9377359637136658E-5</v>
      </c>
      <c r="AT5">
        <f t="shared" si="0"/>
        <v>1.9377359637136658E-5</v>
      </c>
      <c r="AU5">
        <f t="shared" si="0"/>
        <v>1.9377359637136658E-5</v>
      </c>
      <c r="AV5">
        <f t="shared" si="0"/>
        <v>1.9377359637136658E-5</v>
      </c>
      <c r="AW5">
        <f t="shared" si="0"/>
        <v>1.9377359637136658E-5</v>
      </c>
      <c r="AX5">
        <f t="shared" si="0"/>
        <v>1.9377359637136658E-5</v>
      </c>
      <c r="AY5">
        <f t="shared" si="0"/>
        <v>1.9377359637136658E-5</v>
      </c>
      <c r="AZ5">
        <f t="shared" si="0"/>
        <v>1.9377359637136658E-5</v>
      </c>
      <c r="BA5">
        <f t="shared" si="0"/>
        <v>1.9377359637136658E-5</v>
      </c>
      <c r="BB5">
        <f t="shared" si="0"/>
        <v>1.9377359637136658E-5</v>
      </c>
      <c r="BC5">
        <f t="shared" si="0"/>
        <v>1.9377359637136658E-5</v>
      </c>
      <c r="BD5">
        <f t="shared" si="0"/>
        <v>1.9377359637136658E-5</v>
      </c>
      <c r="BE5">
        <f t="shared" si="0"/>
        <v>1.9377359637136658E-5</v>
      </c>
      <c r="BF5">
        <f t="shared" si="0"/>
        <v>1.9377359637136658E-5</v>
      </c>
      <c r="BG5">
        <f t="shared" si="0"/>
        <v>1.9377359637136658E-5</v>
      </c>
      <c r="BH5">
        <f t="shared" si="0"/>
        <v>1.9377359637136658E-5</v>
      </c>
      <c r="BI5">
        <f t="shared" si="0"/>
        <v>1.9377359637136658E-5</v>
      </c>
      <c r="BJ5">
        <f t="shared" si="0"/>
        <v>1.9377359637136658E-5</v>
      </c>
      <c r="BK5">
        <f t="shared" si="0"/>
        <v>1.9377359637136658E-5</v>
      </c>
      <c r="BL5">
        <f t="shared" si="0"/>
        <v>1.9377359637136658E-5</v>
      </c>
      <c r="BM5">
        <f t="shared" si="0"/>
        <v>1.9377359637136658E-5</v>
      </c>
      <c r="BN5">
        <f t="shared" si="0"/>
        <v>1.9377359637136658E-5</v>
      </c>
      <c r="BO5">
        <f t="shared" si="0"/>
        <v>1.9377359637136658E-5</v>
      </c>
      <c r="BP5">
        <f t="shared" si="0"/>
        <v>1.9377359637136658E-5</v>
      </c>
      <c r="BQ5">
        <f t="shared" si="0"/>
        <v>1.9377359637136658E-5</v>
      </c>
      <c r="BR5">
        <f t="shared" si="0"/>
        <v>1.9377359637136658E-5</v>
      </c>
      <c r="BS5">
        <f t="shared" si="0"/>
        <v>1.9377359637136658E-5</v>
      </c>
      <c r="BT5">
        <f t="shared" si="0"/>
        <v>1.9377359637136658E-5</v>
      </c>
      <c r="BU5">
        <f t="shared" si="0"/>
        <v>1.9377359637136658E-5</v>
      </c>
      <c r="BV5">
        <f t="shared" si="0"/>
        <v>1.9377359637136658E-5</v>
      </c>
      <c r="BW5">
        <f t="shared" si="0"/>
        <v>1.9377359637136658E-5</v>
      </c>
      <c r="BX5">
        <f t="shared" si="0"/>
        <v>1.9377359637136658E-5</v>
      </c>
      <c r="BY5">
        <f t="shared" si="0"/>
        <v>1.9377359637136658E-5</v>
      </c>
      <c r="BZ5">
        <f t="shared" si="0"/>
        <v>1.9377359637136658E-5</v>
      </c>
      <c r="CA5">
        <f t="shared" si="0"/>
        <v>1.9377359637136658E-5</v>
      </c>
      <c r="CB5">
        <f t="shared" si="0"/>
        <v>1.9377359637136658E-5</v>
      </c>
      <c r="CC5">
        <f t="shared" si="0"/>
        <v>1.9377359637136658E-5</v>
      </c>
      <c r="CD5">
        <f t="shared" si="0"/>
        <v>1.9377359637136658E-5</v>
      </c>
    </row>
    <row r="6" spans="1:82">
      <c r="A6" s="16" t="s">
        <v>329</v>
      </c>
      <c r="B6">
        <f t="shared" si="1"/>
        <v>1.847026104397178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7026104397178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41408992274509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4021846702412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5894170016968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6837789944626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0213859759981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93124358852820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96688873625923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0403754042710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15346636571185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1490359288423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9643675944727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39119893196844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5132633590232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59178996794936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85758805289113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92223958549649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02719254360361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14641281623880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20747766796045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23481733631590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32244805870541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25280947330942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42497240213210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44981377784533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83130754045950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84725390422761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06664552244288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14720370165498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377359637136658E-5</v>
      </c>
      <c r="AG6">
        <f t="shared" si="2"/>
        <v>1.9377359637136658E-5</v>
      </c>
      <c r="AH6">
        <f t="shared" si="0"/>
        <v>1.9377359637136658E-5</v>
      </c>
      <c r="AI6">
        <f t="shared" si="0"/>
        <v>1.9377359637136658E-5</v>
      </c>
      <c r="AJ6">
        <f t="shared" si="0"/>
        <v>1.9377359637136658E-5</v>
      </c>
      <c r="AK6">
        <f t="shared" si="0"/>
        <v>1.9377359637136658E-5</v>
      </c>
      <c r="AL6">
        <f t="shared" si="0"/>
        <v>1.9377359637136658E-5</v>
      </c>
      <c r="AM6">
        <f t="shared" si="0"/>
        <v>1.9377359637136658E-5</v>
      </c>
      <c r="AN6">
        <f t="shared" si="0"/>
        <v>1.9377359637136658E-5</v>
      </c>
      <c r="AO6">
        <f t="shared" si="0"/>
        <v>1.9377359637136658E-5</v>
      </c>
      <c r="AP6">
        <f t="shared" si="0"/>
        <v>1.9377359637136658E-5</v>
      </c>
      <c r="AQ6">
        <f t="shared" si="0"/>
        <v>1.9377359637136658E-5</v>
      </c>
      <c r="AR6">
        <f t="shared" si="0"/>
        <v>1.9377359637136658E-5</v>
      </c>
      <c r="AS6">
        <f t="shared" si="0"/>
        <v>1.9377359637136658E-5</v>
      </c>
      <c r="AT6">
        <f t="shared" si="0"/>
        <v>1.9377359637136658E-5</v>
      </c>
      <c r="AU6">
        <f t="shared" si="0"/>
        <v>1.9377359637136658E-5</v>
      </c>
      <c r="AV6">
        <f t="shared" si="0"/>
        <v>1.9377359637136658E-5</v>
      </c>
      <c r="AW6">
        <f t="shared" si="0"/>
        <v>1.9377359637136658E-5</v>
      </c>
      <c r="AX6">
        <f t="shared" si="0"/>
        <v>1.9377359637136658E-5</v>
      </c>
      <c r="AY6">
        <f t="shared" si="0"/>
        <v>1.9377359637136658E-5</v>
      </c>
      <c r="AZ6">
        <f t="shared" si="0"/>
        <v>1.9377359637136658E-5</v>
      </c>
      <c r="BA6">
        <f t="shared" si="0"/>
        <v>1.9377359637136658E-5</v>
      </c>
      <c r="BB6">
        <f t="shared" si="0"/>
        <v>1.9377359637136658E-5</v>
      </c>
      <c r="BC6">
        <f t="shared" si="0"/>
        <v>1.9377359637136658E-5</v>
      </c>
      <c r="BD6">
        <f t="shared" si="0"/>
        <v>1.9377359637136658E-5</v>
      </c>
      <c r="BE6">
        <f t="shared" si="0"/>
        <v>1.9377359637136658E-5</v>
      </c>
      <c r="BF6">
        <f t="shared" si="0"/>
        <v>1.9377359637136658E-5</v>
      </c>
      <c r="BG6">
        <f t="shared" si="0"/>
        <v>1.9377359637136658E-5</v>
      </c>
      <c r="BH6">
        <f t="shared" si="0"/>
        <v>1.9377359637136658E-5</v>
      </c>
      <c r="BI6">
        <f t="shared" si="0"/>
        <v>1.9377359637136658E-5</v>
      </c>
      <c r="BJ6">
        <f t="shared" si="0"/>
        <v>1.9377359637136658E-5</v>
      </c>
      <c r="BK6">
        <f t="shared" si="0"/>
        <v>1.9377359637136658E-5</v>
      </c>
      <c r="BL6">
        <f t="shared" si="0"/>
        <v>1.9377359637136658E-5</v>
      </c>
      <c r="BM6">
        <f t="shared" si="0"/>
        <v>1.9377359637136658E-5</v>
      </c>
      <c r="BN6">
        <f t="shared" si="0"/>
        <v>1.9377359637136658E-5</v>
      </c>
      <c r="BO6">
        <f t="shared" si="0"/>
        <v>1.9377359637136658E-5</v>
      </c>
      <c r="BP6">
        <f t="shared" si="0"/>
        <v>1.9377359637136658E-5</v>
      </c>
      <c r="BQ6">
        <f t="shared" si="0"/>
        <v>1.9377359637136658E-5</v>
      </c>
      <c r="BR6">
        <f t="shared" si="0"/>
        <v>1.9377359637136658E-5</v>
      </c>
      <c r="BS6">
        <f t="shared" si="0"/>
        <v>1.9377359637136658E-5</v>
      </c>
      <c r="BT6">
        <f t="shared" si="0"/>
        <v>1.9377359637136658E-5</v>
      </c>
      <c r="BU6">
        <f t="shared" si="0"/>
        <v>1.9377359637136658E-5</v>
      </c>
      <c r="BV6">
        <f t="shared" si="0"/>
        <v>1.9377359637136658E-5</v>
      </c>
      <c r="BW6">
        <f t="shared" si="0"/>
        <v>1.9377359637136658E-5</v>
      </c>
      <c r="BX6">
        <f t="shared" si="0"/>
        <v>1.9377359637136658E-5</v>
      </c>
      <c r="BY6">
        <f t="shared" si="0"/>
        <v>1.9377359637136658E-5</v>
      </c>
      <c r="BZ6">
        <f t="shared" si="0"/>
        <v>1.9377359637136658E-5</v>
      </c>
      <c r="CA6">
        <f t="shared" si="0"/>
        <v>1.9377359637136658E-5</v>
      </c>
      <c r="CB6">
        <f t="shared" si="0"/>
        <v>1.9377359637136658E-5</v>
      </c>
      <c r="CC6">
        <f t="shared" si="0"/>
        <v>1.9377359637136658E-5</v>
      </c>
      <c r="CD6">
        <f t="shared" si="0"/>
        <v>1.9377359637136658E-5</v>
      </c>
    </row>
    <row r="7" spans="1:82">
      <c r="A7" s="16" t="s">
        <v>330</v>
      </c>
      <c r="B7">
        <f t="shared" si="1"/>
        <v>1.847026104397178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7026104397178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41408992274509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4021846702412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5894170016968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6837789944626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0213859759981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93124358852820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96688873625923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0403754042710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15346636571185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1490359288423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9643675944727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39119893196844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5132633590232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59178996794936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85758805289113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92223958549649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02719254360361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14641281623880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20747766796045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23481733631590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32244805870541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25280947330942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42497240213210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44981377784533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83130754045950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84725390422761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06664552244288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14720370165498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377359637136658E-5</v>
      </c>
      <c r="AG7">
        <f t="shared" si="2"/>
        <v>1.9377359637136658E-5</v>
      </c>
      <c r="AH7">
        <f t="shared" si="0"/>
        <v>1.9377359637136658E-5</v>
      </c>
      <c r="AI7">
        <f t="shared" si="0"/>
        <v>1.9377359637136658E-5</v>
      </c>
      <c r="AJ7">
        <f t="shared" si="0"/>
        <v>1.9377359637136658E-5</v>
      </c>
      <c r="AK7">
        <f t="shared" si="0"/>
        <v>1.9377359637136658E-5</v>
      </c>
      <c r="AL7">
        <f t="shared" si="0"/>
        <v>1.9377359637136658E-5</v>
      </c>
      <c r="AM7">
        <f t="shared" si="0"/>
        <v>1.9377359637136658E-5</v>
      </c>
      <c r="AN7">
        <f t="shared" si="0"/>
        <v>1.9377359637136658E-5</v>
      </c>
      <c r="AO7">
        <f t="shared" si="0"/>
        <v>1.9377359637136658E-5</v>
      </c>
      <c r="AP7">
        <f t="shared" si="0"/>
        <v>1.9377359637136658E-5</v>
      </c>
      <c r="AQ7">
        <f t="shared" si="0"/>
        <v>1.9377359637136658E-5</v>
      </c>
      <c r="AR7">
        <f t="shared" si="0"/>
        <v>1.9377359637136658E-5</v>
      </c>
      <c r="AS7">
        <f t="shared" si="0"/>
        <v>1.9377359637136658E-5</v>
      </c>
      <c r="AT7">
        <f t="shared" si="0"/>
        <v>1.9377359637136658E-5</v>
      </c>
      <c r="AU7">
        <f t="shared" si="0"/>
        <v>1.9377359637136658E-5</v>
      </c>
      <c r="AV7">
        <f t="shared" si="0"/>
        <v>1.9377359637136658E-5</v>
      </c>
      <c r="AW7">
        <f t="shared" si="0"/>
        <v>1.9377359637136658E-5</v>
      </c>
      <c r="AX7">
        <f t="shared" si="0"/>
        <v>1.9377359637136658E-5</v>
      </c>
      <c r="AY7">
        <f t="shared" si="0"/>
        <v>1.9377359637136658E-5</v>
      </c>
      <c r="AZ7">
        <f t="shared" si="0"/>
        <v>1.9377359637136658E-5</v>
      </c>
      <c r="BA7">
        <f t="shared" si="0"/>
        <v>1.9377359637136658E-5</v>
      </c>
      <c r="BB7">
        <f t="shared" si="0"/>
        <v>1.9377359637136658E-5</v>
      </c>
      <c r="BC7">
        <f t="shared" si="0"/>
        <v>1.9377359637136658E-5</v>
      </c>
      <c r="BD7">
        <f t="shared" si="0"/>
        <v>1.9377359637136658E-5</v>
      </c>
      <c r="BE7">
        <f t="shared" si="0"/>
        <v>1.9377359637136658E-5</v>
      </c>
      <c r="BF7">
        <f t="shared" si="0"/>
        <v>1.9377359637136658E-5</v>
      </c>
      <c r="BG7">
        <f t="shared" ref="AH7:CD9" si="3">BF7</f>
        <v>1.9377359637136658E-5</v>
      </c>
      <c r="BH7">
        <f t="shared" si="3"/>
        <v>1.9377359637136658E-5</v>
      </c>
      <c r="BI7">
        <f t="shared" si="3"/>
        <v>1.9377359637136658E-5</v>
      </c>
      <c r="BJ7">
        <f t="shared" si="3"/>
        <v>1.9377359637136658E-5</v>
      </c>
      <c r="BK7">
        <f t="shared" si="3"/>
        <v>1.9377359637136658E-5</v>
      </c>
      <c r="BL7">
        <f t="shared" si="3"/>
        <v>1.9377359637136658E-5</v>
      </c>
      <c r="BM7">
        <f t="shared" si="3"/>
        <v>1.9377359637136658E-5</v>
      </c>
      <c r="BN7">
        <f t="shared" si="3"/>
        <v>1.9377359637136658E-5</v>
      </c>
      <c r="BO7">
        <f t="shared" si="3"/>
        <v>1.9377359637136658E-5</v>
      </c>
      <c r="BP7">
        <f t="shared" si="3"/>
        <v>1.9377359637136658E-5</v>
      </c>
      <c r="BQ7">
        <f t="shared" si="3"/>
        <v>1.9377359637136658E-5</v>
      </c>
      <c r="BR7">
        <f t="shared" si="3"/>
        <v>1.9377359637136658E-5</v>
      </c>
      <c r="BS7">
        <f t="shared" si="3"/>
        <v>1.9377359637136658E-5</v>
      </c>
      <c r="BT7">
        <f t="shared" si="3"/>
        <v>1.9377359637136658E-5</v>
      </c>
      <c r="BU7">
        <f t="shared" si="3"/>
        <v>1.9377359637136658E-5</v>
      </c>
      <c r="BV7">
        <f t="shared" si="3"/>
        <v>1.9377359637136658E-5</v>
      </c>
      <c r="BW7">
        <f t="shared" si="3"/>
        <v>1.9377359637136658E-5</v>
      </c>
      <c r="BX7">
        <f t="shared" si="3"/>
        <v>1.9377359637136658E-5</v>
      </c>
      <c r="BY7">
        <f t="shared" si="3"/>
        <v>1.9377359637136658E-5</v>
      </c>
      <c r="BZ7">
        <f t="shared" si="3"/>
        <v>1.9377359637136658E-5</v>
      </c>
      <c r="CA7">
        <f t="shared" si="3"/>
        <v>1.9377359637136658E-5</v>
      </c>
      <c r="CB7">
        <f t="shared" si="3"/>
        <v>1.9377359637136658E-5</v>
      </c>
      <c r="CC7">
        <f t="shared" si="3"/>
        <v>1.9377359637136658E-5</v>
      </c>
      <c r="CD7">
        <f t="shared" si="3"/>
        <v>1.9377359637136658E-5</v>
      </c>
    </row>
    <row r="8" spans="1:82">
      <c r="A8" s="16" t="s">
        <v>331</v>
      </c>
      <c r="B8">
        <f t="shared" si="1"/>
        <v>1.847026104397178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7026104397178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41408992274509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4021846702412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5894170016968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6837789944626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0213859759981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93124358852820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96688873625923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0403754042710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15346636571185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1490359288423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9643675944727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39119893196844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5132633590232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59178996794936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85758805289113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92223958549649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02719254360361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14641281623880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20747766796045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23481733631590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32244805870541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25280947330942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42497240213210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44981377784533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83130754045950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84725390422761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06664552244288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14720370165498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377359637136658E-5</v>
      </c>
      <c r="AG8">
        <f t="shared" si="2"/>
        <v>1.9377359637136658E-5</v>
      </c>
      <c r="AH8">
        <f t="shared" si="3"/>
        <v>1.9377359637136658E-5</v>
      </c>
      <c r="AI8">
        <f t="shared" si="3"/>
        <v>1.9377359637136658E-5</v>
      </c>
      <c r="AJ8">
        <f t="shared" si="3"/>
        <v>1.9377359637136658E-5</v>
      </c>
      <c r="AK8">
        <f t="shared" si="3"/>
        <v>1.9377359637136658E-5</v>
      </c>
      <c r="AL8">
        <f t="shared" si="3"/>
        <v>1.9377359637136658E-5</v>
      </c>
      <c r="AM8">
        <f t="shared" si="3"/>
        <v>1.9377359637136658E-5</v>
      </c>
      <c r="AN8">
        <f t="shared" si="3"/>
        <v>1.9377359637136658E-5</v>
      </c>
      <c r="AO8">
        <f t="shared" si="3"/>
        <v>1.9377359637136658E-5</v>
      </c>
      <c r="AP8">
        <f t="shared" si="3"/>
        <v>1.9377359637136658E-5</v>
      </c>
      <c r="AQ8">
        <f t="shared" si="3"/>
        <v>1.9377359637136658E-5</v>
      </c>
      <c r="AR8">
        <f t="shared" si="3"/>
        <v>1.9377359637136658E-5</v>
      </c>
      <c r="AS8">
        <f t="shared" si="3"/>
        <v>1.9377359637136658E-5</v>
      </c>
      <c r="AT8">
        <f t="shared" si="3"/>
        <v>1.9377359637136658E-5</v>
      </c>
      <c r="AU8">
        <f t="shared" si="3"/>
        <v>1.9377359637136658E-5</v>
      </c>
      <c r="AV8">
        <f t="shared" si="3"/>
        <v>1.9377359637136658E-5</v>
      </c>
      <c r="AW8">
        <f t="shared" si="3"/>
        <v>1.9377359637136658E-5</v>
      </c>
      <c r="AX8">
        <f t="shared" si="3"/>
        <v>1.9377359637136658E-5</v>
      </c>
      <c r="AY8">
        <f t="shared" si="3"/>
        <v>1.9377359637136658E-5</v>
      </c>
      <c r="AZ8">
        <f t="shared" si="3"/>
        <v>1.9377359637136658E-5</v>
      </c>
      <c r="BA8">
        <f t="shared" si="3"/>
        <v>1.9377359637136658E-5</v>
      </c>
      <c r="BB8">
        <f t="shared" si="3"/>
        <v>1.9377359637136658E-5</v>
      </c>
      <c r="BC8">
        <f t="shared" si="3"/>
        <v>1.9377359637136658E-5</v>
      </c>
      <c r="BD8">
        <f t="shared" si="3"/>
        <v>1.9377359637136658E-5</v>
      </c>
      <c r="BE8">
        <f t="shared" si="3"/>
        <v>1.9377359637136658E-5</v>
      </c>
      <c r="BF8">
        <f t="shared" si="3"/>
        <v>1.9377359637136658E-5</v>
      </c>
      <c r="BG8">
        <f t="shared" si="3"/>
        <v>1.9377359637136658E-5</v>
      </c>
      <c r="BH8">
        <f t="shared" si="3"/>
        <v>1.9377359637136658E-5</v>
      </c>
      <c r="BI8">
        <f t="shared" si="3"/>
        <v>1.9377359637136658E-5</v>
      </c>
      <c r="BJ8">
        <f t="shared" si="3"/>
        <v>1.9377359637136658E-5</v>
      </c>
      <c r="BK8">
        <f t="shared" si="3"/>
        <v>1.9377359637136658E-5</v>
      </c>
      <c r="BL8">
        <f t="shared" si="3"/>
        <v>1.9377359637136658E-5</v>
      </c>
      <c r="BM8">
        <f t="shared" si="3"/>
        <v>1.9377359637136658E-5</v>
      </c>
      <c r="BN8">
        <f t="shared" si="3"/>
        <v>1.9377359637136658E-5</v>
      </c>
      <c r="BO8">
        <f t="shared" si="3"/>
        <v>1.9377359637136658E-5</v>
      </c>
      <c r="BP8">
        <f t="shared" si="3"/>
        <v>1.9377359637136658E-5</v>
      </c>
      <c r="BQ8">
        <f t="shared" si="3"/>
        <v>1.9377359637136658E-5</v>
      </c>
      <c r="BR8">
        <f t="shared" si="3"/>
        <v>1.9377359637136658E-5</v>
      </c>
      <c r="BS8">
        <f t="shared" si="3"/>
        <v>1.9377359637136658E-5</v>
      </c>
      <c r="BT8">
        <f t="shared" si="3"/>
        <v>1.9377359637136658E-5</v>
      </c>
      <c r="BU8">
        <f t="shared" si="3"/>
        <v>1.9377359637136658E-5</v>
      </c>
      <c r="BV8">
        <f t="shared" si="3"/>
        <v>1.9377359637136658E-5</v>
      </c>
      <c r="BW8">
        <f t="shared" si="3"/>
        <v>1.9377359637136658E-5</v>
      </c>
      <c r="BX8">
        <f t="shared" si="3"/>
        <v>1.9377359637136658E-5</v>
      </c>
      <c r="BY8">
        <f t="shared" si="3"/>
        <v>1.9377359637136658E-5</v>
      </c>
      <c r="BZ8">
        <f t="shared" si="3"/>
        <v>1.9377359637136658E-5</v>
      </c>
      <c r="CA8">
        <f t="shared" si="3"/>
        <v>1.9377359637136658E-5</v>
      </c>
      <c r="CB8">
        <f t="shared" si="3"/>
        <v>1.9377359637136658E-5</v>
      </c>
      <c r="CC8">
        <f t="shared" si="3"/>
        <v>1.9377359637136658E-5</v>
      </c>
      <c r="CD8">
        <f t="shared" si="3"/>
        <v>1.9377359637136658E-5</v>
      </c>
    </row>
    <row r="9" spans="1:82">
      <c r="A9" s="16" t="s">
        <v>332</v>
      </c>
      <c r="B9">
        <f t="shared" si="1"/>
        <v>1.847026104397178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7026104397178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41408992274509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4021846702412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5894170016968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6837789944626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0213859759981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93124358852820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96688873625923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0403754042710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15346636571185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1490359288423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9643675944727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39119893196844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5132633590232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59178996794936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85758805289113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92223958549649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02719254360361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14641281623880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20747766796045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23481733631590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32244805870541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25280947330942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42497240213210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44981377784533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83130754045950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84725390422761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06664552244288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14720370165498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377359637136658E-5</v>
      </c>
      <c r="AG9">
        <f t="shared" si="2"/>
        <v>1.9377359637136658E-5</v>
      </c>
      <c r="AH9">
        <f t="shared" si="3"/>
        <v>1.9377359637136658E-5</v>
      </c>
      <c r="AI9">
        <f t="shared" si="3"/>
        <v>1.9377359637136658E-5</v>
      </c>
      <c r="AJ9">
        <f t="shared" si="3"/>
        <v>1.9377359637136658E-5</v>
      </c>
      <c r="AK9">
        <f t="shared" si="3"/>
        <v>1.9377359637136658E-5</v>
      </c>
      <c r="AL9">
        <f t="shared" si="3"/>
        <v>1.9377359637136658E-5</v>
      </c>
      <c r="AM9">
        <f t="shared" si="3"/>
        <v>1.9377359637136658E-5</v>
      </c>
      <c r="AN9">
        <f t="shared" si="3"/>
        <v>1.9377359637136658E-5</v>
      </c>
      <c r="AO9">
        <f t="shared" si="3"/>
        <v>1.9377359637136658E-5</v>
      </c>
      <c r="AP9">
        <f t="shared" si="3"/>
        <v>1.9377359637136658E-5</v>
      </c>
      <c r="AQ9">
        <f t="shared" si="3"/>
        <v>1.9377359637136658E-5</v>
      </c>
      <c r="AR9">
        <f t="shared" si="3"/>
        <v>1.9377359637136658E-5</v>
      </c>
      <c r="AS9">
        <f t="shared" si="3"/>
        <v>1.9377359637136658E-5</v>
      </c>
      <c r="AT9">
        <f t="shared" si="3"/>
        <v>1.9377359637136658E-5</v>
      </c>
      <c r="AU9">
        <f t="shared" si="3"/>
        <v>1.9377359637136658E-5</v>
      </c>
      <c r="AV9">
        <f t="shared" si="3"/>
        <v>1.9377359637136658E-5</v>
      </c>
      <c r="AW9">
        <f t="shared" si="3"/>
        <v>1.9377359637136658E-5</v>
      </c>
      <c r="AX9">
        <f t="shared" si="3"/>
        <v>1.9377359637136658E-5</v>
      </c>
      <c r="AY9">
        <f t="shared" si="3"/>
        <v>1.9377359637136658E-5</v>
      </c>
      <c r="AZ9">
        <f t="shared" si="3"/>
        <v>1.9377359637136658E-5</v>
      </c>
      <c r="BA9">
        <f t="shared" si="3"/>
        <v>1.9377359637136658E-5</v>
      </c>
      <c r="BB9">
        <f t="shared" si="3"/>
        <v>1.9377359637136658E-5</v>
      </c>
      <c r="BC9">
        <f t="shared" si="3"/>
        <v>1.9377359637136658E-5</v>
      </c>
      <c r="BD9">
        <f t="shared" si="3"/>
        <v>1.9377359637136658E-5</v>
      </c>
      <c r="BE9">
        <f t="shared" si="3"/>
        <v>1.9377359637136658E-5</v>
      </c>
      <c r="BF9">
        <f t="shared" si="3"/>
        <v>1.9377359637136658E-5</v>
      </c>
      <c r="BG9">
        <f t="shared" si="3"/>
        <v>1.9377359637136658E-5</v>
      </c>
      <c r="BH9">
        <f t="shared" si="3"/>
        <v>1.9377359637136658E-5</v>
      </c>
      <c r="BI9">
        <f t="shared" si="3"/>
        <v>1.9377359637136658E-5</v>
      </c>
      <c r="BJ9">
        <f t="shared" si="3"/>
        <v>1.9377359637136658E-5</v>
      </c>
      <c r="BK9">
        <f t="shared" si="3"/>
        <v>1.9377359637136658E-5</v>
      </c>
      <c r="BL9">
        <f t="shared" si="3"/>
        <v>1.9377359637136658E-5</v>
      </c>
      <c r="BM9">
        <f t="shared" si="3"/>
        <v>1.9377359637136658E-5</v>
      </c>
      <c r="BN9">
        <f t="shared" si="3"/>
        <v>1.9377359637136658E-5</v>
      </c>
      <c r="BO9">
        <f t="shared" si="3"/>
        <v>1.9377359637136658E-5</v>
      </c>
      <c r="BP9">
        <f t="shared" si="3"/>
        <v>1.9377359637136658E-5</v>
      </c>
      <c r="BQ9">
        <f t="shared" si="3"/>
        <v>1.9377359637136658E-5</v>
      </c>
      <c r="BR9">
        <f t="shared" si="3"/>
        <v>1.9377359637136658E-5</v>
      </c>
      <c r="BS9">
        <f t="shared" si="3"/>
        <v>1.9377359637136658E-5</v>
      </c>
      <c r="BT9">
        <f t="shared" si="3"/>
        <v>1.9377359637136658E-5</v>
      </c>
      <c r="BU9">
        <f t="shared" si="3"/>
        <v>1.9377359637136658E-5</v>
      </c>
      <c r="BV9">
        <f t="shared" si="3"/>
        <v>1.9377359637136658E-5</v>
      </c>
      <c r="BW9">
        <f t="shared" si="3"/>
        <v>1.9377359637136658E-5</v>
      </c>
      <c r="BX9">
        <f t="shared" si="3"/>
        <v>1.9377359637136658E-5</v>
      </c>
      <c r="BY9">
        <f t="shared" si="3"/>
        <v>1.9377359637136658E-5</v>
      </c>
      <c r="BZ9">
        <f t="shared" si="3"/>
        <v>1.9377359637136658E-5</v>
      </c>
      <c r="CA9">
        <f t="shared" si="3"/>
        <v>1.9377359637136658E-5</v>
      </c>
      <c r="CB9">
        <f t="shared" si="3"/>
        <v>1.9377359637136658E-5</v>
      </c>
      <c r="CC9">
        <f t="shared" si="3"/>
        <v>1.9377359637136658E-5</v>
      </c>
      <c r="CD9">
        <f t="shared" si="3"/>
        <v>1.937735963713665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02750608486739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02750608486739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03767495696684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13088938050675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48731687385909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65358422839968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423387238138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26386618606220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5158708621467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5398737808704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253693959861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3001931183004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5829209466069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9433545213730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6341514670673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5138284272793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617903201251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580101664995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6558908573449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93511072397009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9759659347358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1539809924622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9192281722240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9304478502176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5738592519263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0605753316966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9335239057394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2738666806446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1417867312758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894136741939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38143312627169E-5</v>
      </c>
      <c r="AG2">
        <f>AF2</f>
        <v>2.0838143312627169E-5</v>
      </c>
      <c r="AH2">
        <f t="shared" ref="AH2:CD7" si="0">AG2</f>
        <v>2.0838143312627169E-5</v>
      </c>
      <c r="AI2">
        <f t="shared" si="0"/>
        <v>2.0838143312627169E-5</v>
      </c>
      <c r="AJ2">
        <f t="shared" si="0"/>
        <v>2.0838143312627169E-5</v>
      </c>
      <c r="AK2">
        <f t="shared" si="0"/>
        <v>2.0838143312627169E-5</v>
      </c>
      <c r="AL2">
        <f t="shared" si="0"/>
        <v>2.0838143312627169E-5</v>
      </c>
      <c r="AM2">
        <f t="shared" si="0"/>
        <v>2.0838143312627169E-5</v>
      </c>
      <c r="AN2">
        <f t="shared" si="0"/>
        <v>2.0838143312627169E-5</v>
      </c>
      <c r="AO2">
        <f t="shared" si="0"/>
        <v>2.0838143312627169E-5</v>
      </c>
      <c r="AP2">
        <f t="shared" si="0"/>
        <v>2.0838143312627169E-5</v>
      </c>
      <c r="AQ2">
        <f t="shared" si="0"/>
        <v>2.0838143312627169E-5</v>
      </c>
      <c r="AR2">
        <f t="shared" si="0"/>
        <v>2.0838143312627169E-5</v>
      </c>
      <c r="AS2">
        <f t="shared" si="0"/>
        <v>2.0838143312627169E-5</v>
      </c>
      <c r="AT2">
        <f t="shared" si="0"/>
        <v>2.0838143312627169E-5</v>
      </c>
      <c r="AU2">
        <f t="shared" si="0"/>
        <v>2.0838143312627169E-5</v>
      </c>
      <c r="AV2">
        <f t="shared" si="0"/>
        <v>2.0838143312627169E-5</v>
      </c>
      <c r="AW2">
        <f t="shared" si="0"/>
        <v>2.0838143312627169E-5</v>
      </c>
      <c r="AX2">
        <f t="shared" si="0"/>
        <v>2.0838143312627169E-5</v>
      </c>
      <c r="AY2">
        <f t="shared" si="0"/>
        <v>2.0838143312627169E-5</v>
      </c>
      <c r="AZ2">
        <f t="shared" si="0"/>
        <v>2.0838143312627169E-5</v>
      </c>
      <c r="BA2">
        <f t="shared" si="0"/>
        <v>2.0838143312627169E-5</v>
      </c>
      <c r="BB2">
        <f t="shared" si="0"/>
        <v>2.0838143312627169E-5</v>
      </c>
      <c r="BC2">
        <f t="shared" si="0"/>
        <v>2.0838143312627169E-5</v>
      </c>
      <c r="BD2">
        <f t="shared" si="0"/>
        <v>2.0838143312627169E-5</v>
      </c>
      <c r="BE2">
        <f t="shared" si="0"/>
        <v>2.0838143312627169E-5</v>
      </c>
      <c r="BF2">
        <f t="shared" si="0"/>
        <v>2.0838143312627169E-5</v>
      </c>
      <c r="BG2">
        <f t="shared" si="0"/>
        <v>2.0838143312627169E-5</v>
      </c>
      <c r="BH2">
        <f t="shared" si="0"/>
        <v>2.0838143312627169E-5</v>
      </c>
      <c r="BI2">
        <f t="shared" si="0"/>
        <v>2.0838143312627169E-5</v>
      </c>
      <c r="BJ2">
        <f t="shared" si="0"/>
        <v>2.0838143312627169E-5</v>
      </c>
      <c r="BK2">
        <f t="shared" si="0"/>
        <v>2.0838143312627169E-5</v>
      </c>
      <c r="BL2">
        <f t="shared" si="0"/>
        <v>2.0838143312627169E-5</v>
      </c>
      <c r="BM2">
        <f t="shared" si="0"/>
        <v>2.0838143312627169E-5</v>
      </c>
      <c r="BN2">
        <f t="shared" si="0"/>
        <v>2.0838143312627169E-5</v>
      </c>
      <c r="BO2">
        <f t="shared" si="0"/>
        <v>2.0838143312627169E-5</v>
      </c>
      <c r="BP2">
        <f t="shared" si="0"/>
        <v>2.0838143312627169E-5</v>
      </c>
      <c r="BQ2">
        <f t="shared" si="0"/>
        <v>2.0838143312627169E-5</v>
      </c>
      <c r="BR2">
        <f t="shared" si="0"/>
        <v>2.0838143312627169E-5</v>
      </c>
      <c r="BS2">
        <f t="shared" si="0"/>
        <v>2.0838143312627169E-5</v>
      </c>
      <c r="BT2">
        <f t="shared" si="0"/>
        <v>2.0838143312627169E-5</v>
      </c>
      <c r="BU2">
        <f t="shared" si="0"/>
        <v>2.0838143312627169E-5</v>
      </c>
      <c r="BV2">
        <f t="shared" si="0"/>
        <v>2.0838143312627169E-5</v>
      </c>
      <c r="BW2">
        <f t="shared" si="0"/>
        <v>2.0838143312627169E-5</v>
      </c>
      <c r="BX2">
        <f t="shared" si="0"/>
        <v>2.0838143312627169E-5</v>
      </c>
      <c r="BY2">
        <f t="shared" si="0"/>
        <v>2.0838143312627169E-5</v>
      </c>
      <c r="BZ2">
        <f t="shared" si="0"/>
        <v>2.0838143312627169E-5</v>
      </c>
      <c r="CA2">
        <f t="shared" si="0"/>
        <v>2.0838143312627169E-5</v>
      </c>
      <c r="CB2">
        <f t="shared" si="0"/>
        <v>2.0838143312627169E-5</v>
      </c>
      <c r="CC2">
        <f t="shared" si="0"/>
        <v>2.0838143312627169E-5</v>
      </c>
      <c r="CD2">
        <f t="shared" si="0"/>
        <v>2.0838143312627169E-5</v>
      </c>
    </row>
    <row r="3" spans="1:82">
      <c r="A3" s="16" t="s">
        <v>326</v>
      </c>
      <c r="B3">
        <f t="shared" ref="B3:B9" si="1">C3</f>
        <v>1.185107440536104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5107440536104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84999170709440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945584582601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40072463473150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6491276881217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7127012546503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80876567497638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96454555908132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04113674725729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05426442385661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170176279392816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2389492464453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30239355832621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38169679679066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448585128624114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53316431392539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6081773145322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67819277047453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73127203618793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78583965134309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89750778867662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926648589964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00387675404815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98278565264782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06412874954206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26136067156295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28270248870999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33558923410722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39713729914125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430036129631699E-5</v>
      </c>
      <c r="AG3">
        <f t="shared" ref="AG3:AV9" si="2">AF3</f>
        <v>1.2430036129631699E-5</v>
      </c>
      <c r="AH3">
        <f t="shared" si="2"/>
        <v>1.2430036129631699E-5</v>
      </c>
      <c r="AI3">
        <f t="shared" si="2"/>
        <v>1.2430036129631699E-5</v>
      </c>
      <c r="AJ3">
        <f t="shared" si="2"/>
        <v>1.2430036129631699E-5</v>
      </c>
      <c r="AK3">
        <f t="shared" si="2"/>
        <v>1.2430036129631699E-5</v>
      </c>
      <c r="AL3">
        <f t="shared" si="2"/>
        <v>1.2430036129631699E-5</v>
      </c>
      <c r="AM3">
        <f t="shared" si="2"/>
        <v>1.2430036129631699E-5</v>
      </c>
      <c r="AN3">
        <f t="shared" si="2"/>
        <v>1.2430036129631699E-5</v>
      </c>
      <c r="AO3">
        <f t="shared" si="2"/>
        <v>1.2430036129631699E-5</v>
      </c>
      <c r="AP3">
        <f t="shared" si="2"/>
        <v>1.2430036129631699E-5</v>
      </c>
      <c r="AQ3">
        <f t="shared" si="2"/>
        <v>1.2430036129631699E-5</v>
      </c>
      <c r="AR3">
        <f t="shared" si="2"/>
        <v>1.2430036129631699E-5</v>
      </c>
      <c r="AS3">
        <f t="shared" si="2"/>
        <v>1.2430036129631699E-5</v>
      </c>
      <c r="AT3">
        <f t="shared" si="2"/>
        <v>1.2430036129631699E-5</v>
      </c>
      <c r="AU3">
        <f t="shared" si="2"/>
        <v>1.2430036129631699E-5</v>
      </c>
      <c r="AV3">
        <f t="shared" si="2"/>
        <v>1.2430036129631699E-5</v>
      </c>
      <c r="AW3">
        <f t="shared" si="0"/>
        <v>1.2430036129631699E-5</v>
      </c>
      <c r="AX3">
        <f t="shared" si="0"/>
        <v>1.2430036129631699E-5</v>
      </c>
      <c r="AY3">
        <f t="shared" si="0"/>
        <v>1.2430036129631699E-5</v>
      </c>
      <c r="AZ3">
        <f t="shared" si="0"/>
        <v>1.2430036129631699E-5</v>
      </c>
      <c r="BA3">
        <f t="shared" si="0"/>
        <v>1.2430036129631699E-5</v>
      </c>
      <c r="BB3">
        <f t="shared" si="0"/>
        <v>1.2430036129631699E-5</v>
      </c>
      <c r="BC3">
        <f t="shared" si="0"/>
        <v>1.2430036129631699E-5</v>
      </c>
      <c r="BD3">
        <f t="shared" si="0"/>
        <v>1.2430036129631699E-5</v>
      </c>
      <c r="BE3">
        <f t="shared" si="0"/>
        <v>1.2430036129631699E-5</v>
      </c>
      <c r="BF3">
        <f t="shared" si="0"/>
        <v>1.2430036129631699E-5</v>
      </c>
      <c r="BG3">
        <f t="shared" si="0"/>
        <v>1.2430036129631699E-5</v>
      </c>
      <c r="BH3">
        <f t="shared" si="0"/>
        <v>1.2430036129631699E-5</v>
      </c>
      <c r="BI3">
        <f t="shared" si="0"/>
        <v>1.2430036129631699E-5</v>
      </c>
      <c r="BJ3">
        <f t="shared" si="0"/>
        <v>1.2430036129631699E-5</v>
      </c>
      <c r="BK3">
        <f t="shared" si="0"/>
        <v>1.2430036129631699E-5</v>
      </c>
      <c r="BL3">
        <f t="shared" si="0"/>
        <v>1.2430036129631699E-5</v>
      </c>
      <c r="BM3">
        <f t="shared" si="0"/>
        <v>1.2430036129631699E-5</v>
      </c>
      <c r="BN3">
        <f t="shared" si="0"/>
        <v>1.2430036129631699E-5</v>
      </c>
      <c r="BO3">
        <f t="shared" si="0"/>
        <v>1.2430036129631699E-5</v>
      </c>
      <c r="BP3">
        <f t="shared" si="0"/>
        <v>1.2430036129631699E-5</v>
      </c>
      <c r="BQ3">
        <f t="shared" si="0"/>
        <v>1.2430036129631699E-5</v>
      </c>
      <c r="BR3">
        <f t="shared" si="0"/>
        <v>1.2430036129631699E-5</v>
      </c>
      <c r="BS3">
        <f t="shared" si="0"/>
        <v>1.2430036129631699E-5</v>
      </c>
      <c r="BT3">
        <f t="shared" si="0"/>
        <v>1.2430036129631699E-5</v>
      </c>
      <c r="BU3">
        <f t="shared" si="0"/>
        <v>1.2430036129631699E-5</v>
      </c>
      <c r="BV3">
        <f t="shared" si="0"/>
        <v>1.2430036129631699E-5</v>
      </c>
      <c r="BW3">
        <f t="shared" si="0"/>
        <v>1.2430036129631699E-5</v>
      </c>
      <c r="BX3">
        <f t="shared" si="0"/>
        <v>1.2430036129631699E-5</v>
      </c>
      <c r="BY3">
        <f t="shared" si="0"/>
        <v>1.2430036129631699E-5</v>
      </c>
      <c r="BZ3">
        <f t="shared" si="0"/>
        <v>1.2430036129631699E-5</v>
      </c>
      <c r="CA3">
        <f t="shared" si="0"/>
        <v>1.2430036129631699E-5</v>
      </c>
      <c r="CB3">
        <f t="shared" si="0"/>
        <v>1.2430036129631699E-5</v>
      </c>
      <c r="CC3">
        <f t="shared" si="0"/>
        <v>1.2430036129631699E-5</v>
      </c>
      <c r="CD3">
        <f t="shared" si="0"/>
        <v>1.2430036129631699E-5</v>
      </c>
    </row>
    <row r="4" spans="1:82">
      <c r="A4" s="16" t="s">
        <v>327</v>
      </c>
      <c r="B4">
        <f t="shared" si="1"/>
        <v>1.234548410969428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4548410969428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2356392326910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05921347367453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93696149977338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53084833174861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08742659449834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68244096465478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35071036028336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44396974472182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45995433861462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60109157063653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68483128960505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76208270211143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85864434816108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94008928721296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04307506071188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1344128037091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21966540884380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28429607674132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35073899688446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48670896937252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52219155235480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6162265349064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59054547184208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68959090154929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92974552086426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95573186181719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02012811206687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09507060604233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135129061242625E-5</v>
      </c>
      <c r="AG4">
        <f t="shared" si="2"/>
        <v>1.5135129061242625E-5</v>
      </c>
      <c r="AH4">
        <f t="shared" si="0"/>
        <v>1.5135129061242625E-5</v>
      </c>
      <c r="AI4">
        <f t="shared" si="0"/>
        <v>1.5135129061242625E-5</v>
      </c>
      <c r="AJ4">
        <f t="shared" si="0"/>
        <v>1.5135129061242625E-5</v>
      </c>
      <c r="AK4">
        <f t="shared" si="0"/>
        <v>1.5135129061242625E-5</v>
      </c>
      <c r="AL4">
        <f t="shared" si="0"/>
        <v>1.5135129061242625E-5</v>
      </c>
      <c r="AM4">
        <f t="shared" si="0"/>
        <v>1.5135129061242625E-5</v>
      </c>
      <c r="AN4">
        <f t="shared" si="0"/>
        <v>1.5135129061242625E-5</v>
      </c>
      <c r="AO4">
        <f t="shared" si="0"/>
        <v>1.5135129061242625E-5</v>
      </c>
      <c r="AP4">
        <f t="shared" si="0"/>
        <v>1.5135129061242625E-5</v>
      </c>
      <c r="AQ4">
        <f t="shared" si="0"/>
        <v>1.5135129061242625E-5</v>
      </c>
      <c r="AR4">
        <f t="shared" si="0"/>
        <v>1.5135129061242625E-5</v>
      </c>
      <c r="AS4">
        <f t="shared" si="0"/>
        <v>1.5135129061242625E-5</v>
      </c>
      <c r="AT4">
        <f t="shared" si="0"/>
        <v>1.5135129061242625E-5</v>
      </c>
      <c r="AU4">
        <f t="shared" si="0"/>
        <v>1.5135129061242625E-5</v>
      </c>
      <c r="AV4">
        <f t="shared" si="0"/>
        <v>1.5135129061242625E-5</v>
      </c>
      <c r="AW4">
        <f t="shared" si="0"/>
        <v>1.5135129061242625E-5</v>
      </c>
      <c r="AX4">
        <f t="shared" si="0"/>
        <v>1.5135129061242625E-5</v>
      </c>
      <c r="AY4">
        <f t="shared" si="0"/>
        <v>1.5135129061242625E-5</v>
      </c>
      <c r="AZ4">
        <f t="shared" si="0"/>
        <v>1.5135129061242625E-5</v>
      </c>
      <c r="BA4">
        <f t="shared" si="0"/>
        <v>1.5135129061242625E-5</v>
      </c>
      <c r="BB4">
        <f t="shared" si="0"/>
        <v>1.5135129061242625E-5</v>
      </c>
      <c r="BC4">
        <f t="shared" si="0"/>
        <v>1.5135129061242625E-5</v>
      </c>
      <c r="BD4">
        <f t="shared" si="0"/>
        <v>1.5135129061242625E-5</v>
      </c>
      <c r="BE4">
        <f t="shared" si="0"/>
        <v>1.5135129061242625E-5</v>
      </c>
      <c r="BF4">
        <f t="shared" si="0"/>
        <v>1.5135129061242625E-5</v>
      </c>
      <c r="BG4">
        <f t="shared" si="0"/>
        <v>1.5135129061242625E-5</v>
      </c>
      <c r="BH4">
        <f t="shared" si="0"/>
        <v>1.5135129061242625E-5</v>
      </c>
      <c r="BI4">
        <f t="shared" si="0"/>
        <v>1.5135129061242625E-5</v>
      </c>
      <c r="BJ4">
        <f t="shared" si="0"/>
        <v>1.5135129061242625E-5</v>
      </c>
      <c r="BK4">
        <f t="shared" si="0"/>
        <v>1.5135129061242625E-5</v>
      </c>
      <c r="BL4">
        <f t="shared" si="0"/>
        <v>1.5135129061242625E-5</v>
      </c>
      <c r="BM4">
        <f t="shared" si="0"/>
        <v>1.5135129061242625E-5</v>
      </c>
      <c r="BN4">
        <f t="shared" si="0"/>
        <v>1.5135129061242625E-5</v>
      </c>
      <c r="BO4">
        <f t="shared" si="0"/>
        <v>1.5135129061242625E-5</v>
      </c>
      <c r="BP4">
        <f t="shared" si="0"/>
        <v>1.5135129061242625E-5</v>
      </c>
      <c r="BQ4">
        <f t="shared" si="0"/>
        <v>1.5135129061242625E-5</v>
      </c>
      <c r="BR4">
        <f t="shared" si="0"/>
        <v>1.5135129061242625E-5</v>
      </c>
      <c r="BS4">
        <f t="shared" si="0"/>
        <v>1.5135129061242625E-5</v>
      </c>
      <c r="BT4">
        <f t="shared" si="0"/>
        <v>1.5135129061242625E-5</v>
      </c>
      <c r="BU4">
        <f t="shared" si="0"/>
        <v>1.5135129061242625E-5</v>
      </c>
      <c r="BV4">
        <f t="shared" si="0"/>
        <v>1.5135129061242625E-5</v>
      </c>
      <c r="BW4">
        <f t="shared" si="0"/>
        <v>1.5135129061242625E-5</v>
      </c>
      <c r="BX4">
        <f t="shared" si="0"/>
        <v>1.5135129061242625E-5</v>
      </c>
      <c r="BY4">
        <f t="shared" si="0"/>
        <v>1.5135129061242625E-5</v>
      </c>
      <c r="BZ4">
        <f t="shared" si="0"/>
        <v>1.5135129061242625E-5</v>
      </c>
      <c r="CA4">
        <f t="shared" si="0"/>
        <v>1.5135129061242625E-5</v>
      </c>
      <c r="CB4">
        <f t="shared" si="0"/>
        <v>1.5135129061242625E-5</v>
      </c>
      <c r="CC4">
        <f t="shared" si="0"/>
        <v>1.5135129061242625E-5</v>
      </c>
      <c r="CD4">
        <f t="shared" si="0"/>
        <v>1.5135129061242625E-5</v>
      </c>
    </row>
    <row r="5" spans="1:82">
      <c r="A5" s="16" t="s">
        <v>328</v>
      </c>
      <c r="B5">
        <f t="shared" si="1"/>
        <v>1.234548410969428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4548410969428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79752577123647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848168263794519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22529728556042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43219631311105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49937106805030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60100310565879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80675232891097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8871172438732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9781849864926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02072007738075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1018153163170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9772603568424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25711601105251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37290961555731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4346025978915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52949317255611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60435443887784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65823749425853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7098016729122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82512128703708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84719538547969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92755704444082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90155180197926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95623800633950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1648595036844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19019604421465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2453112760877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30933088585754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340219597970019E-5</v>
      </c>
      <c r="AG5">
        <f t="shared" si="2"/>
        <v>1.3340219597970019E-5</v>
      </c>
      <c r="AH5">
        <f t="shared" si="0"/>
        <v>1.3340219597970019E-5</v>
      </c>
      <c r="AI5">
        <f t="shared" si="0"/>
        <v>1.3340219597970019E-5</v>
      </c>
      <c r="AJ5">
        <f t="shared" si="0"/>
        <v>1.3340219597970019E-5</v>
      </c>
      <c r="AK5">
        <f t="shared" si="0"/>
        <v>1.3340219597970019E-5</v>
      </c>
      <c r="AL5">
        <f t="shared" si="0"/>
        <v>1.3340219597970019E-5</v>
      </c>
      <c r="AM5">
        <f t="shared" si="0"/>
        <v>1.3340219597970019E-5</v>
      </c>
      <c r="AN5">
        <f t="shared" si="0"/>
        <v>1.3340219597970019E-5</v>
      </c>
      <c r="AO5">
        <f t="shared" si="0"/>
        <v>1.3340219597970019E-5</v>
      </c>
      <c r="AP5">
        <f t="shared" si="0"/>
        <v>1.3340219597970019E-5</v>
      </c>
      <c r="AQ5">
        <f t="shared" si="0"/>
        <v>1.3340219597970019E-5</v>
      </c>
      <c r="AR5">
        <f t="shared" si="0"/>
        <v>1.3340219597970019E-5</v>
      </c>
      <c r="AS5">
        <f t="shared" si="0"/>
        <v>1.3340219597970019E-5</v>
      </c>
      <c r="AT5">
        <f t="shared" si="0"/>
        <v>1.3340219597970019E-5</v>
      </c>
      <c r="AU5">
        <f t="shared" si="0"/>
        <v>1.3340219597970019E-5</v>
      </c>
      <c r="AV5">
        <f t="shared" si="0"/>
        <v>1.3340219597970019E-5</v>
      </c>
      <c r="AW5">
        <f t="shared" si="0"/>
        <v>1.3340219597970019E-5</v>
      </c>
      <c r="AX5">
        <f t="shared" si="0"/>
        <v>1.3340219597970019E-5</v>
      </c>
      <c r="AY5">
        <f t="shared" si="0"/>
        <v>1.3340219597970019E-5</v>
      </c>
      <c r="AZ5">
        <f t="shared" si="0"/>
        <v>1.3340219597970019E-5</v>
      </c>
      <c r="BA5">
        <f t="shared" si="0"/>
        <v>1.3340219597970019E-5</v>
      </c>
      <c r="BB5">
        <f t="shared" si="0"/>
        <v>1.3340219597970019E-5</v>
      </c>
      <c r="BC5">
        <f t="shared" si="0"/>
        <v>1.3340219597970019E-5</v>
      </c>
      <c r="BD5">
        <f t="shared" si="0"/>
        <v>1.3340219597970019E-5</v>
      </c>
      <c r="BE5">
        <f t="shared" si="0"/>
        <v>1.3340219597970019E-5</v>
      </c>
      <c r="BF5">
        <f t="shared" si="0"/>
        <v>1.3340219597970019E-5</v>
      </c>
      <c r="BG5">
        <f t="shared" si="0"/>
        <v>1.3340219597970019E-5</v>
      </c>
      <c r="BH5">
        <f t="shared" si="0"/>
        <v>1.3340219597970019E-5</v>
      </c>
      <c r="BI5">
        <f t="shared" si="0"/>
        <v>1.3340219597970019E-5</v>
      </c>
      <c r="BJ5">
        <f t="shared" si="0"/>
        <v>1.3340219597970019E-5</v>
      </c>
      <c r="BK5">
        <f t="shared" si="0"/>
        <v>1.3340219597970019E-5</v>
      </c>
      <c r="BL5">
        <f t="shared" si="0"/>
        <v>1.3340219597970019E-5</v>
      </c>
      <c r="BM5">
        <f t="shared" si="0"/>
        <v>1.3340219597970019E-5</v>
      </c>
      <c r="BN5">
        <f t="shared" si="0"/>
        <v>1.3340219597970019E-5</v>
      </c>
      <c r="BO5">
        <f t="shared" si="0"/>
        <v>1.3340219597970019E-5</v>
      </c>
      <c r="BP5">
        <f t="shared" si="0"/>
        <v>1.3340219597970019E-5</v>
      </c>
      <c r="BQ5">
        <f t="shared" si="0"/>
        <v>1.3340219597970019E-5</v>
      </c>
      <c r="BR5">
        <f t="shared" si="0"/>
        <v>1.3340219597970019E-5</v>
      </c>
      <c r="BS5">
        <f t="shared" si="0"/>
        <v>1.3340219597970019E-5</v>
      </c>
      <c r="BT5">
        <f t="shared" si="0"/>
        <v>1.3340219597970019E-5</v>
      </c>
      <c r="BU5">
        <f t="shared" si="0"/>
        <v>1.3340219597970019E-5</v>
      </c>
      <c r="BV5">
        <f t="shared" si="0"/>
        <v>1.3340219597970019E-5</v>
      </c>
      <c r="BW5">
        <f t="shared" si="0"/>
        <v>1.3340219597970019E-5</v>
      </c>
      <c r="BX5">
        <f t="shared" si="0"/>
        <v>1.3340219597970019E-5</v>
      </c>
      <c r="BY5">
        <f t="shared" si="0"/>
        <v>1.3340219597970019E-5</v>
      </c>
      <c r="BZ5">
        <f t="shared" si="0"/>
        <v>1.3340219597970019E-5</v>
      </c>
      <c r="CA5">
        <f t="shared" si="0"/>
        <v>1.3340219597970019E-5</v>
      </c>
      <c r="CB5">
        <f t="shared" si="0"/>
        <v>1.3340219597970019E-5</v>
      </c>
      <c r="CC5">
        <f t="shared" si="0"/>
        <v>1.3340219597970019E-5</v>
      </c>
      <c r="CD5">
        <f t="shared" si="0"/>
        <v>1.3340219597970019E-5</v>
      </c>
    </row>
    <row r="6" spans="1:82">
      <c r="A6" s="16" t="s">
        <v>329</v>
      </c>
      <c r="B6">
        <f t="shared" si="1"/>
        <v>1.273658432356984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3785327848972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2451813580417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147388688562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4482093024187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4387466540904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777518221035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2317147556181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0398773043175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1423807045286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38042570418722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2107712896067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2240410789434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37816493602764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0219104219185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55973221106204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65784456765561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3335804055218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78724226251129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3815141115368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95381049607898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97459577069141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0552943796015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2849678647328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0783937960004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28846237132754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1442966840484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6979422401631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3407845295260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64534864633803E-5</v>
      </c>
      <c r="AG6">
        <f t="shared" si="2"/>
        <v>1.3464534864633803E-5</v>
      </c>
      <c r="AH6">
        <f t="shared" si="0"/>
        <v>1.3464534864633803E-5</v>
      </c>
      <c r="AI6">
        <f t="shared" si="0"/>
        <v>1.3464534864633803E-5</v>
      </c>
      <c r="AJ6">
        <f t="shared" si="0"/>
        <v>1.3464534864633803E-5</v>
      </c>
      <c r="AK6">
        <f t="shared" si="0"/>
        <v>1.3464534864633803E-5</v>
      </c>
      <c r="AL6">
        <f t="shared" si="0"/>
        <v>1.3464534864633803E-5</v>
      </c>
      <c r="AM6">
        <f t="shared" si="0"/>
        <v>1.3464534864633803E-5</v>
      </c>
      <c r="AN6">
        <f t="shared" si="0"/>
        <v>1.3464534864633803E-5</v>
      </c>
      <c r="AO6">
        <f t="shared" si="0"/>
        <v>1.3464534864633803E-5</v>
      </c>
      <c r="AP6">
        <f t="shared" si="0"/>
        <v>1.3464534864633803E-5</v>
      </c>
      <c r="AQ6">
        <f t="shared" si="0"/>
        <v>1.3464534864633803E-5</v>
      </c>
      <c r="AR6">
        <f t="shared" si="0"/>
        <v>1.3464534864633803E-5</v>
      </c>
      <c r="AS6">
        <f t="shared" si="0"/>
        <v>1.3464534864633803E-5</v>
      </c>
      <c r="AT6">
        <f t="shared" si="0"/>
        <v>1.3464534864633803E-5</v>
      </c>
      <c r="AU6">
        <f t="shared" si="0"/>
        <v>1.3464534864633803E-5</v>
      </c>
      <c r="AV6">
        <f t="shared" si="0"/>
        <v>1.3464534864633803E-5</v>
      </c>
      <c r="AW6">
        <f t="shared" si="0"/>
        <v>1.3464534864633803E-5</v>
      </c>
      <c r="AX6">
        <f t="shared" si="0"/>
        <v>1.3464534864633803E-5</v>
      </c>
      <c r="AY6">
        <f t="shared" si="0"/>
        <v>1.3464534864633803E-5</v>
      </c>
      <c r="AZ6">
        <f t="shared" si="0"/>
        <v>1.3464534864633803E-5</v>
      </c>
      <c r="BA6">
        <f t="shared" si="0"/>
        <v>1.3464534864633803E-5</v>
      </c>
      <c r="BB6">
        <f t="shared" si="0"/>
        <v>1.3464534864633803E-5</v>
      </c>
      <c r="BC6">
        <f t="shared" si="0"/>
        <v>1.3464534864633803E-5</v>
      </c>
      <c r="BD6">
        <f t="shared" si="0"/>
        <v>1.3464534864633803E-5</v>
      </c>
      <c r="BE6">
        <f t="shared" si="0"/>
        <v>1.3464534864633803E-5</v>
      </c>
      <c r="BF6">
        <f t="shared" si="0"/>
        <v>1.3464534864633803E-5</v>
      </c>
      <c r="BG6">
        <f t="shared" si="0"/>
        <v>1.3464534864633803E-5</v>
      </c>
      <c r="BH6">
        <f t="shared" si="0"/>
        <v>1.3464534864633803E-5</v>
      </c>
      <c r="BI6">
        <f t="shared" si="0"/>
        <v>1.3464534864633803E-5</v>
      </c>
      <c r="BJ6">
        <f t="shared" si="0"/>
        <v>1.3464534864633803E-5</v>
      </c>
      <c r="BK6">
        <f t="shared" si="0"/>
        <v>1.3464534864633803E-5</v>
      </c>
      <c r="BL6">
        <f t="shared" si="0"/>
        <v>1.3464534864633803E-5</v>
      </c>
      <c r="BM6">
        <f t="shared" si="0"/>
        <v>1.3464534864633803E-5</v>
      </c>
      <c r="BN6">
        <f t="shared" si="0"/>
        <v>1.3464534864633803E-5</v>
      </c>
      <c r="BO6">
        <f t="shared" si="0"/>
        <v>1.3464534864633803E-5</v>
      </c>
      <c r="BP6">
        <f t="shared" si="0"/>
        <v>1.3464534864633803E-5</v>
      </c>
      <c r="BQ6">
        <f t="shared" si="0"/>
        <v>1.3464534864633803E-5</v>
      </c>
      <c r="BR6">
        <f t="shared" si="0"/>
        <v>1.3464534864633803E-5</v>
      </c>
      <c r="BS6">
        <f t="shared" si="0"/>
        <v>1.3464534864633803E-5</v>
      </c>
      <c r="BT6">
        <f t="shared" si="0"/>
        <v>1.3464534864633803E-5</v>
      </c>
      <c r="BU6">
        <f t="shared" si="0"/>
        <v>1.3464534864633803E-5</v>
      </c>
      <c r="BV6">
        <f t="shared" si="0"/>
        <v>1.3464534864633803E-5</v>
      </c>
      <c r="BW6">
        <f t="shared" si="0"/>
        <v>1.3464534864633803E-5</v>
      </c>
      <c r="BX6">
        <f t="shared" si="0"/>
        <v>1.3464534864633803E-5</v>
      </c>
      <c r="BY6">
        <f t="shared" si="0"/>
        <v>1.3464534864633803E-5</v>
      </c>
      <c r="BZ6">
        <f t="shared" si="0"/>
        <v>1.3464534864633803E-5</v>
      </c>
      <c r="CA6">
        <f t="shared" si="0"/>
        <v>1.3464534864633803E-5</v>
      </c>
      <c r="CB6">
        <f t="shared" si="0"/>
        <v>1.3464534864633803E-5</v>
      </c>
      <c r="CC6">
        <f t="shared" si="0"/>
        <v>1.3464534864633803E-5</v>
      </c>
      <c r="CD6">
        <f t="shared" si="0"/>
        <v>1.3464534864633803E-5</v>
      </c>
    </row>
    <row r="7" spans="1:82">
      <c r="A7" s="16" t="s">
        <v>330</v>
      </c>
      <c r="B7">
        <f t="shared" si="1"/>
        <v>1.273658432356984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91330012709288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5321672377190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04889708845843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59890180485962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95875937670528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3526791170791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85926147746511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93426287016455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9443907709855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05900452015352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13836481396555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23817123088140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28617664467182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41011576462590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46075215628065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55325622454641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62409515545821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673653657419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7203350286840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82683634471980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84536350649273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91917732880645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89611524934603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9363077442599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13830818183464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16345455406908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21696654548582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27756493712767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308063249921662E-5</v>
      </c>
      <c r="AG7">
        <f t="shared" si="2"/>
        <v>1.4308063249921662E-5</v>
      </c>
      <c r="AH7">
        <f t="shared" si="0"/>
        <v>1.4308063249921662E-5</v>
      </c>
      <c r="AI7">
        <f t="shared" si="0"/>
        <v>1.4308063249921662E-5</v>
      </c>
      <c r="AJ7">
        <f t="shared" si="0"/>
        <v>1.4308063249921662E-5</v>
      </c>
      <c r="AK7">
        <f t="shared" si="0"/>
        <v>1.4308063249921662E-5</v>
      </c>
      <c r="AL7">
        <f t="shared" si="0"/>
        <v>1.4308063249921662E-5</v>
      </c>
      <c r="AM7">
        <f t="shared" si="0"/>
        <v>1.4308063249921662E-5</v>
      </c>
      <c r="AN7">
        <f t="shared" si="0"/>
        <v>1.4308063249921662E-5</v>
      </c>
      <c r="AO7">
        <f t="shared" si="0"/>
        <v>1.4308063249921662E-5</v>
      </c>
      <c r="AP7">
        <f t="shared" si="0"/>
        <v>1.4308063249921662E-5</v>
      </c>
      <c r="AQ7">
        <f t="shared" si="0"/>
        <v>1.4308063249921662E-5</v>
      </c>
      <c r="AR7">
        <f t="shared" si="0"/>
        <v>1.4308063249921662E-5</v>
      </c>
      <c r="AS7">
        <f t="shared" si="0"/>
        <v>1.4308063249921662E-5</v>
      </c>
      <c r="AT7">
        <f t="shared" si="0"/>
        <v>1.4308063249921662E-5</v>
      </c>
      <c r="AU7">
        <f t="shared" si="0"/>
        <v>1.4308063249921662E-5</v>
      </c>
      <c r="AV7">
        <f t="shared" si="0"/>
        <v>1.4308063249921662E-5</v>
      </c>
      <c r="AW7">
        <f t="shared" si="0"/>
        <v>1.4308063249921662E-5</v>
      </c>
      <c r="AX7">
        <f t="shared" si="0"/>
        <v>1.4308063249921662E-5</v>
      </c>
      <c r="AY7">
        <f t="shared" si="0"/>
        <v>1.4308063249921662E-5</v>
      </c>
      <c r="AZ7">
        <f t="shared" si="0"/>
        <v>1.4308063249921662E-5</v>
      </c>
      <c r="BA7">
        <f t="shared" si="0"/>
        <v>1.4308063249921662E-5</v>
      </c>
      <c r="BB7">
        <f t="shared" si="0"/>
        <v>1.4308063249921662E-5</v>
      </c>
      <c r="BC7">
        <f t="shared" si="0"/>
        <v>1.4308063249921662E-5</v>
      </c>
      <c r="BD7">
        <f t="shared" si="0"/>
        <v>1.4308063249921662E-5</v>
      </c>
      <c r="BE7">
        <f t="shared" si="0"/>
        <v>1.4308063249921662E-5</v>
      </c>
      <c r="BF7">
        <f t="shared" si="0"/>
        <v>1.4308063249921662E-5</v>
      </c>
      <c r="BG7">
        <f t="shared" ref="AH7:CD9" si="3">BF7</f>
        <v>1.4308063249921662E-5</v>
      </c>
      <c r="BH7">
        <f t="shared" si="3"/>
        <v>1.4308063249921662E-5</v>
      </c>
      <c r="BI7">
        <f t="shared" si="3"/>
        <v>1.4308063249921662E-5</v>
      </c>
      <c r="BJ7">
        <f t="shared" si="3"/>
        <v>1.4308063249921662E-5</v>
      </c>
      <c r="BK7">
        <f t="shared" si="3"/>
        <v>1.4308063249921662E-5</v>
      </c>
      <c r="BL7">
        <f t="shared" si="3"/>
        <v>1.4308063249921662E-5</v>
      </c>
      <c r="BM7">
        <f t="shared" si="3"/>
        <v>1.4308063249921662E-5</v>
      </c>
      <c r="BN7">
        <f t="shared" si="3"/>
        <v>1.4308063249921662E-5</v>
      </c>
      <c r="BO7">
        <f t="shared" si="3"/>
        <v>1.4308063249921662E-5</v>
      </c>
      <c r="BP7">
        <f t="shared" si="3"/>
        <v>1.4308063249921662E-5</v>
      </c>
      <c r="BQ7">
        <f t="shared" si="3"/>
        <v>1.4308063249921662E-5</v>
      </c>
      <c r="BR7">
        <f t="shared" si="3"/>
        <v>1.4308063249921662E-5</v>
      </c>
      <c r="BS7">
        <f t="shared" si="3"/>
        <v>1.4308063249921662E-5</v>
      </c>
      <c r="BT7">
        <f t="shared" si="3"/>
        <v>1.4308063249921662E-5</v>
      </c>
      <c r="BU7">
        <f t="shared" si="3"/>
        <v>1.4308063249921662E-5</v>
      </c>
      <c r="BV7">
        <f t="shared" si="3"/>
        <v>1.4308063249921662E-5</v>
      </c>
      <c r="BW7">
        <f t="shared" si="3"/>
        <v>1.4308063249921662E-5</v>
      </c>
      <c r="BX7">
        <f t="shared" si="3"/>
        <v>1.4308063249921662E-5</v>
      </c>
      <c r="BY7">
        <f t="shared" si="3"/>
        <v>1.4308063249921662E-5</v>
      </c>
      <c r="BZ7">
        <f t="shared" si="3"/>
        <v>1.4308063249921662E-5</v>
      </c>
      <c r="CA7">
        <f t="shared" si="3"/>
        <v>1.4308063249921662E-5</v>
      </c>
      <c r="CB7">
        <f t="shared" si="3"/>
        <v>1.4308063249921662E-5</v>
      </c>
      <c r="CC7">
        <f t="shared" si="3"/>
        <v>1.4308063249921662E-5</v>
      </c>
      <c r="CD7">
        <f t="shared" si="3"/>
        <v>1.4308063249921662E-5</v>
      </c>
    </row>
    <row r="8" spans="1:82">
      <c r="A8" s="16" t="s">
        <v>331</v>
      </c>
      <c r="B8">
        <f t="shared" si="1"/>
        <v>1.273658432356984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91330012709288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353216723771905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04889708845843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59890180485962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95875937670528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3526791170791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859261477465111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93426287016455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9443907709855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05900452015352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1383648139655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23817123088140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2861766446718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41011576462590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46075215628065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55325622454641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62409515545821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673653657419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72033502868408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82683634471980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84536350649273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91917732880645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89611524934603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9363077442599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13830818183464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16345455406908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1696654548582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27756493712767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08063249921662E-5</v>
      </c>
      <c r="AG8">
        <f t="shared" si="2"/>
        <v>1.4308063249921662E-5</v>
      </c>
      <c r="AH8">
        <f t="shared" si="3"/>
        <v>1.4308063249921662E-5</v>
      </c>
      <c r="AI8">
        <f t="shared" si="3"/>
        <v>1.4308063249921662E-5</v>
      </c>
      <c r="AJ8">
        <f t="shared" si="3"/>
        <v>1.4308063249921662E-5</v>
      </c>
      <c r="AK8">
        <f t="shared" si="3"/>
        <v>1.4308063249921662E-5</v>
      </c>
      <c r="AL8">
        <f t="shared" si="3"/>
        <v>1.4308063249921662E-5</v>
      </c>
      <c r="AM8">
        <f t="shared" si="3"/>
        <v>1.4308063249921662E-5</v>
      </c>
      <c r="AN8">
        <f t="shared" si="3"/>
        <v>1.4308063249921662E-5</v>
      </c>
      <c r="AO8">
        <f t="shared" si="3"/>
        <v>1.4308063249921662E-5</v>
      </c>
      <c r="AP8">
        <f t="shared" si="3"/>
        <v>1.4308063249921662E-5</v>
      </c>
      <c r="AQ8">
        <f t="shared" si="3"/>
        <v>1.4308063249921662E-5</v>
      </c>
      <c r="AR8">
        <f t="shared" si="3"/>
        <v>1.4308063249921662E-5</v>
      </c>
      <c r="AS8">
        <f t="shared" si="3"/>
        <v>1.4308063249921662E-5</v>
      </c>
      <c r="AT8">
        <f t="shared" si="3"/>
        <v>1.4308063249921662E-5</v>
      </c>
      <c r="AU8">
        <f t="shared" si="3"/>
        <v>1.4308063249921662E-5</v>
      </c>
      <c r="AV8">
        <f t="shared" si="3"/>
        <v>1.4308063249921662E-5</v>
      </c>
      <c r="AW8">
        <f t="shared" si="3"/>
        <v>1.4308063249921662E-5</v>
      </c>
      <c r="AX8">
        <f t="shared" si="3"/>
        <v>1.4308063249921662E-5</v>
      </c>
      <c r="AY8">
        <f t="shared" si="3"/>
        <v>1.4308063249921662E-5</v>
      </c>
      <c r="AZ8">
        <f t="shared" si="3"/>
        <v>1.4308063249921662E-5</v>
      </c>
      <c r="BA8">
        <f t="shared" si="3"/>
        <v>1.4308063249921662E-5</v>
      </c>
      <c r="BB8">
        <f t="shared" si="3"/>
        <v>1.4308063249921662E-5</v>
      </c>
      <c r="BC8">
        <f t="shared" si="3"/>
        <v>1.4308063249921662E-5</v>
      </c>
      <c r="BD8">
        <f t="shared" si="3"/>
        <v>1.4308063249921662E-5</v>
      </c>
      <c r="BE8">
        <f t="shared" si="3"/>
        <v>1.4308063249921662E-5</v>
      </c>
      <c r="BF8">
        <f t="shared" si="3"/>
        <v>1.4308063249921662E-5</v>
      </c>
      <c r="BG8">
        <f t="shared" si="3"/>
        <v>1.4308063249921662E-5</v>
      </c>
      <c r="BH8">
        <f t="shared" si="3"/>
        <v>1.4308063249921662E-5</v>
      </c>
      <c r="BI8">
        <f t="shared" si="3"/>
        <v>1.4308063249921662E-5</v>
      </c>
      <c r="BJ8">
        <f t="shared" si="3"/>
        <v>1.4308063249921662E-5</v>
      </c>
      <c r="BK8">
        <f t="shared" si="3"/>
        <v>1.4308063249921662E-5</v>
      </c>
      <c r="BL8">
        <f t="shared" si="3"/>
        <v>1.4308063249921662E-5</v>
      </c>
      <c r="BM8">
        <f t="shared" si="3"/>
        <v>1.4308063249921662E-5</v>
      </c>
      <c r="BN8">
        <f t="shared" si="3"/>
        <v>1.4308063249921662E-5</v>
      </c>
      <c r="BO8">
        <f t="shared" si="3"/>
        <v>1.4308063249921662E-5</v>
      </c>
      <c r="BP8">
        <f t="shared" si="3"/>
        <v>1.4308063249921662E-5</v>
      </c>
      <c r="BQ8">
        <f t="shared" si="3"/>
        <v>1.4308063249921662E-5</v>
      </c>
      <c r="BR8">
        <f t="shared" si="3"/>
        <v>1.4308063249921662E-5</v>
      </c>
      <c r="BS8">
        <f t="shared" si="3"/>
        <v>1.4308063249921662E-5</v>
      </c>
      <c r="BT8">
        <f t="shared" si="3"/>
        <v>1.4308063249921662E-5</v>
      </c>
      <c r="BU8">
        <f t="shared" si="3"/>
        <v>1.4308063249921662E-5</v>
      </c>
      <c r="BV8">
        <f t="shared" si="3"/>
        <v>1.4308063249921662E-5</v>
      </c>
      <c r="BW8">
        <f t="shared" si="3"/>
        <v>1.4308063249921662E-5</v>
      </c>
      <c r="BX8">
        <f t="shared" si="3"/>
        <v>1.4308063249921662E-5</v>
      </c>
      <c r="BY8">
        <f t="shared" si="3"/>
        <v>1.4308063249921662E-5</v>
      </c>
      <c r="BZ8">
        <f t="shared" si="3"/>
        <v>1.4308063249921662E-5</v>
      </c>
      <c r="CA8">
        <f t="shared" si="3"/>
        <v>1.4308063249921662E-5</v>
      </c>
      <c r="CB8">
        <f t="shared" si="3"/>
        <v>1.4308063249921662E-5</v>
      </c>
      <c r="CC8">
        <f t="shared" si="3"/>
        <v>1.4308063249921662E-5</v>
      </c>
      <c r="CD8">
        <f t="shared" si="3"/>
        <v>1.4308063249921662E-5</v>
      </c>
    </row>
    <row r="9" spans="1:82">
      <c r="A9" s="16" t="s">
        <v>332</v>
      </c>
      <c r="B9">
        <f t="shared" si="1"/>
        <v>1.273658432356984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91330012709288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353216723771905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04889708845843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59890180485962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95875937670528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3526791170791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859261477465111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93426287016455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9443907709855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05900452015352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1383648139655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23817123088140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2861766446718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41011576462590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46075215628065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55325622454641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62409515545821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673653657419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72033502868408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82683634471980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84536350649273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91917732880645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89611524934603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9363077442599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13830818183464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16345455406908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1696654548582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27756493712767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08063249921662E-5</v>
      </c>
      <c r="AG9">
        <f t="shared" si="2"/>
        <v>1.4308063249921662E-5</v>
      </c>
      <c r="AH9">
        <f t="shared" si="3"/>
        <v>1.4308063249921662E-5</v>
      </c>
      <c r="AI9">
        <f t="shared" si="3"/>
        <v>1.4308063249921662E-5</v>
      </c>
      <c r="AJ9">
        <f t="shared" si="3"/>
        <v>1.4308063249921662E-5</v>
      </c>
      <c r="AK9">
        <f t="shared" si="3"/>
        <v>1.4308063249921662E-5</v>
      </c>
      <c r="AL9">
        <f t="shared" si="3"/>
        <v>1.4308063249921662E-5</v>
      </c>
      <c r="AM9">
        <f t="shared" si="3"/>
        <v>1.4308063249921662E-5</v>
      </c>
      <c r="AN9">
        <f t="shared" si="3"/>
        <v>1.4308063249921662E-5</v>
      </c>
      <c r="AO9">
        <f t="shared" si="3"/>
        <v>1.4308063249921662E-5</v>
      </c>
      <c r="AP9">
        <f t="shared" si="3"/>
        <v>1.4308063249921662E-5</v>
      </c>
      <c r="AQ9">
        <f t="shared" si="3"/>
        <v>1.4308063249921662E-5</v>
      </c>
      <c r="AR9">
        <f t="shared" si="3"/>
        <v>1.4308063249921662E-5</v>
      </c>
      <c r="AS9">
        <f t="shared" si="3"/>
        <v>1.4308063249921662E-5</v>
      </c>
      <c r="AT9">
        <f t="shared" si="3"/>
        <v>1.4308063249921662E-5</v>
      </c>
      <c r="AU9">
        <f t="shared" si="3"/>
        <v>1.4308063249921662E-5</v>
      </c>
      <c r="AV9">
        <f t="shared" si="3"/>
        <v>1.4308063249921662E-5</v>
      </c>
      <c r="AW9">
        <f t="shared" si="3"/>
        <v>1.4308063249921662E-5</v>
      </c>
      <c r="AX9">
        <f t="shared" si="3"/>
        <v>1.4308063249921662E-5</v>
      </c>
      <c r="AY9">
        <f t="shared" si="3"/>
        <v>1.4308063249921662E-5</v>
      </c>
      <c r="AZ9">
        <f t="shared" si="3"/>
        <v>1.4308063249921662E-5</v>
      </c>
      <c r="BA9">
        <f t="shared" si="3"/>
        <v>1.4308063249921662E-5</v>
      </c>
      <c r="BB9">
        <f t="shared" si="3"/>
        <v>1.4308063249921662E-5</v>
      </c>
      <c r="BC9">
        <f t="shared" si="3"/>
        <v>1.4308063249921662E-5</v>
      </c>
      <c r="BD9">
        <f t="shared" si="3"/>
        <v>1.4308063249921662E-5</v>
      </c>
      <c r="BE9">
        <f t="shared" si="3"/>
        <v>1.4308063249921662E-5</v>
      </c>
      <c r="BF9">
        <f t="shared" si="3"/>
        <v>1.4308063249921662E-5</v>
      </c>
      <c r="BG9">
        <f t="shared" si="3"/>
        <v>1.4308063249921662E-5</v>
      </c>
      <c r="BH9">
        <f t="shared" si="3"/>
        <v>1.4308063249921662E-5</v>
      </c>
      <c r="BI9">
        <f t="shared" si="3"/>
        <v>1.4308063249921662E-5</v>
      </c>
      <c r="BJ9">
        <f t="shared" si="3"/>
        <v>1.4308063249921662E-5</v>
      </c>
      <c r="BK9">
        <f t="shared" si="3"/>
        <v>1.4308063249921662E-5</v>
      </c>
      <c r="BL9">
        <f t="shared" si="3"/>
        <v>1.4308063249921662E-5</v>
      </c>
      <c r="BM9">
        <f t="shared" si="3"/>
        <v>1.4308063249921662E-5</v>
      </c>
      <c r="BN9">
        <f t="shared" si="3"/>
        <v>1.4308063249921662E-5</v>
      </c>
      <c r="BO9">
        <f t="shared" si="3"/>
        <v>1.4308063249921662E-5</v>
      </c>
      <c r="BP9">
        <f t="shared" si="3"/>
        <v>1.4308063249921662E-5</v>
      </c>
      <c r="BQ9">
        <f t="shared" si="3"/>
        <v>1.4308063249921662E-5</v>
      </c>
      <c r="BR9">
        <f t="shared" si="3"/>
        <v>1.4308063249921662E-5</v>
      </c>
      <c r="BS9">
        <f t="shared" si="3"/>
        <v>1.4308063249921662E-5</v>
      </c>
      <c r="BT9">
        <f t="shared" si="3"/>
        <v>1.4308063249921662E-5</v>
      </c>
      <c r="BU9">
        <f t="shared" si="3"/>
        <v>1.4308063249921662E-5</v>
      </c>
      <c r="BV9">
        <f t="shared" si="3"/>
        <v>1.4308063249921662E-5</v>
      </c>
      <c r="BW9">
        <f t="shared" si="3"/>
        <v>1.4308063249921662E-5</v>
      </c>
      <c r="BX9">
        <f t="shared" si="3"/>
        <v>1.4308063249921662E-5</v>
      </c>
      <c r="BY9">
        <f t="shared" si="3"/>
        <v>1.4308063249921662E-5</v>
      </c>
      <c r="BZ9">
        <f t="shared" si="3"/>
        <v>1.4308063249921662E-5</v>
      </c>
      <c r="CA9">
        <f t="shared" si="3"/>
        <v>1.4308063249921662E-5</v>
      </c>
      <c r="CB9">
        <f t="shared" si="3"/>
        <v>1.4308063249921662E-5</v>
      </c>
      <c r="CC9">
        <f t="shared" si="3"/>
        <v>1.4308063249921662E-5</v>
      </c>
      <c r="CD9">
        <f t="shared" si="3"/>
        <v>1.430806324992166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0484494668882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5231757138947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580252886930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4539612029564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344022998120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86042148020888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1857032288791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1719104114870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77465746529897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98701205568886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1608608946687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7534254357589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40906219813709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090175680436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187983960940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5772640297564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13382772620834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9689117265369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42036802280140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5958993665898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3404920696959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0486750338024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1421699449892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02961497250353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3195958887151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81131780147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4379078560322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3299161497508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6896663062994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916408152937354E-5</v>
      </c>
      <c r="AG4">
        <f t="shared" si="2"/>
        <v>2.8916408152937354E-5</v>
      </c>
      <c r="AH4">
        <f t="shared" si="0"/>
        <v>2.8916408152937354E-5</v>
      </c>
      <c r="AI4">
        <f t="shared" si="0"/>
        <v>2.8916408152937354E-5</v>
      </c>
      <c r="AJ4">
        <f t="shared" si="0"/>
        <v>2.8916408152937354E-5</v>
      </c>
      <c r="AK4">
        <f t="shared" si="0"/>
        <v>2.8916408152937354E-5</v>
      </c>
      <c r="AL4">
        <f t="shared" si="0"/>
        <v>2.8916408152937354E-5</v>
      </c>
      <c r="AM4">
        <f t="shared" si="0"/>
        <v>2.8916408152937354E-5</v>
      </c>
      <c r="AN4">
        <f t="shared" si="0"/>
        <v>2.8916408152937354E-5</v>
      </c>
      <c r="AO4">
        <f t="shared" si="0"/>
        <v>2.8916408152937354E-5</v>
      </c>
      <c r="AP4">
        <f t="shared" si="0"/>
        <v>2.8916408152937354E-5</v>
      </c>
      <c r="AQ4">
        <f t="shared" si="0"/>
        <v>2.8916408152937354E-5</v>
      </c>
      <c r="AR4">
        <f t="shared" si="0"/>
        <v>2.8916408152937354E-5</v>
      </c>
      <c r="AS4">
        <f t="shared" si="0"/>
        <v>2.8916408152937354E-5</v>
      </c>
      <c r="AT4">
        <f t="shared" si="0"/>
        <v>2.8916408152937354E-5</v>
      </c>
      <c r="AU4">
        <f t="shared" si="0"/>
        <v>2.8916408152937354E-5</v>
      </c>
      <c r="AV4">
        <f t="shared" si="0"/>
        <v>2.8916408152937354E-5</v>
      </c>
      <c r="AW4">
        <f t="shared" si="0"/>
        <v>2.8916408152937354E-5</v>
      </c>
      <c r="AX4">
        <f t="shared" si="0"/>
        <v>2.8916408152937354E-5</v>
      </c>
      <c r="AY4">
        <f t="shared" si="0"/>
        <v>2.8916408152937354E-5</v>
      </c>
      <c r="AZ4">
        <f t="shared" si="0"/>
        <v>2.8916408152937354E-5</v>
      </c>
      <c r="BA4">
        <f t="shared" si="0"/>
        <v>2.8916408152937354E-5</v>
      </c>
      <c r="BB4">
        <f t="shared" si="0"/>
        <v>2.8916408152937354E-5</v>
      </c>
      <c r="BC4">
        <f t="shared" si="0"/>
        <v>2.8916408152937354E-5</v>
      </c>
      <c r="BD4">
        <f t="shared" si="0"/>
        <v>2.8916408152937354E-5</v>
      </c>
      <c r="BE4">
        <f t="shared" si="0"/>
        <v>2.8916408152937354E-5</v>
      </c>
      <c r="BF4">
        <f t="shared" si="0"/>
        <v>2.8916408152937354E-5</v>
      </c>
      <c r="BG4">
        <f t="shared" si="0"/>
        <v>2.8916408152937354E-5</v>
      </c>
      <c r="BH4">
        <f t="shared" si="0"/>
        <v>2.8916408152937354E-5</v>
      </c>
      <c r="BI4">
        <f t="shared" si="0"/>
        <v>2.8916408152937354E-5</v>
      </c>
      <c r="BJ4">
        <f t="shared" si="0"/>
        <v>2.8916408152937354E-5</v>
      </c>
      <c r="BK4">
        <f t="shared" si="0"/>
        <v>2.8916408152937354E-5</v>
      </c>
      <c r="BL4">
        <f t="shared" si="0"/>
        <v>2.8916408152937354E-5</v>
      </c>
      <c r="BM4">
        <f t="shared" si="0"/>
        <v>2.8916408152937354E-5</v>
      </c>
      <c r="BN4">
        <f t="shared" si="0"/>
        <v>2.8916408152937354E-5</v>
      </c>
      <c r="BO4">
        <f t="shared" si="0"/>
        <v>2.8916408152937354E-5</v>
      </c>
      <c r="BP4">
        <f t="shared" si="0"/>
        <v>2.8916408152937354E-5</v>
      </c>
      <c r="BQ4">
        <f t="shared" si="0"/>
        <v>2.8916408152937354E-5</v>
      </c>
      <c r="BR4">
        <f t="shared" si="0"/>
        <v>2.8916408152937354E-5</v>
      </c>
      <c r="BS4">
        <f t="shared" si="0"/>
        <v>2.8916408152937354E-5</v>
      </c>
      <c r="BT4">
        <f t="shared" si="0"/>
        <v>2.8916408152937354E-5</v>
      </c>
      <c r="BU4">
        <f t="shared" si="0"/>
        <v>2.8916408152937354E-5</v>
      </c>
      <c r="BV4">
        <f t="shared" si="0"/>
        <v>2.8916408152937354E-5</v>
      </c>
      <c r="BW4">
        <f t="shared" si="0"/>
        <v>2.8916408152937354E-5</v>
      </c>
      <c r="BX4">
        <f t="shared" si="0"/>
        <v>2.8916408152937354E-5</v>
      </c>
      <c r="BY4">
        <f t="shared" si="0"/>
        <v>2.8916408152937354E-5</v>
      </c>
      <c r="BZ4">
        <f t="shared" si="0"/>
        <v>2.8916408152937354E-5</v>
      </c>
      <c r="CA4">
        <f t="shared" si="0"/>
        <v>2.8916408152937354E-5</v>
      </c>
      <c r="CB4">
        <f t="shared" si="0"/>
        <v>2.8916408152937354E-5</v>
      </c>
      <c r="CC4">
        <f t="shared" si="0"/>
        <v>2.8916408152937354E-5</v>
      </c>
      <c r="CD4">
        <f t="shared" si="0"/>
        <v>2.8916408152937354E-5</v>
      </c>
    </row>
    <row r="5" spans="1:82">
      <c r="A5" s="16" t="s">
        <v>328</v>
      </c>
      <c r="B5">
        <f t="shared" si="1"/>
        <v>1.910484494668882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5231757138947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580252886930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4539612029564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344022998120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86042148020888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1857032288791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1719104114870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77465746529897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98701205568886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1608608946687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7534254357589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40906219813709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090175680436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187983960940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5772640297564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13382772620834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9689117265369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42036802280140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5958993665898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3404920696959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0486750338024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1421699449892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02961497250353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3195958887151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81131780147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4379078560322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3299161497508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6896663062994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916408152937354E-5</v>
      </c>
      <c r="AG5">
        <f t="shared" si="2"/>
        <v>2.8916408152937354E-5</v>
      </c>
      <c r="AH5">
        <f t="shared" si="0"/>
        <v>2.8916408152937354E-5</v>
      </c>
      <c r="AI5">
        <f t="shared" si="0"/>
        <v>2.8916408152937354E-5</v>
      </c>
      <c r="AJ5">
        <f t="shared" si="0"/>
        <v>2.8916408152937354E-5</v>
      </c>
      <c r="AK5">
        <f t="shared" si="0"/>
        <v>2.8916408152937354E-5</v>
      </c>
      <c r="AL5">
        <f t="shared" si="0"/>
        <v>2.8916408152937354E-5</v>
      </c>
      <c r="AM5">
        <f t="shared" si="0"/>
        <v>2.8916408152937354E-5</v>
      </c>
      <c r="AN5">
        <f t="shared" si="0"/>
        <v>2.8916408152937354E-5</v>
      </c>
      <c r="AO5">
        <f t="shared" si="0"/>
        <v>2.8916408152937354E-5</v>
      </c>
      <c r="AP5">
        <f t="shared" si="0"/>
        <v>2.8916408152937354E-5</v>
      </c>
      <c r="AQ5">
        <f t="shared" si="0"/>
        <v>2.8916408152937354E-5</v>
      </c>
      <c r="AR5">
        <f t="shared" si="0"/>
        <v>2.8916408152937354E-5</v>
      </c>
      <c r="AS5">
        <f t="shared" si="0"/>
        <v>2.8916408152937354E-5</v>
      </c>
      <c r="AT5">
        <f t="shared" si="0"/>
        <v>2.8916408152937354E-5</v>
      </c>
      <c r="AU5">
        <f t="shared" si="0"/>
        <v>2.8916408152937354E-5</v>
      </c>
      <c r="AV5">
        <f t="shared" si="0"/>
        <v>2.8916408152937354E-5</v>
      </c>
      <c r="AW5">
        <f t="shared" si="0"/>
        <v>2.8916408152937354E-5</v>
      </c>
      <c r="AX5">
        <f t="shared" si="0"/>
        <v>2.8916408152937354E-5</v>
      </c>
      <c r="AY5">
        <f t="shared" si="0"/>
        <v>2.8916408152937354E-5</v>
      </c>
      <c r="AZ5">
        <f t="shared" si="0"/>
        <v>2.8916408152937354E-5</v>
      </c>
      <c r="BA5">
        <f t="shared" si="0"/>
        <v>2.8916408152937354E-5</v>
      </c>
      <c r="BB5">
        <f t="shared" si="0"/>
        <v>2.8916408152937354E-5</v>
      </c>
      <c r="BC5">
        <f t="shared" si="0"/>
        <v>2.8916408152937354E-5</v>
      </c>
      <c r="BD5">
        <f t="shared" si="0"/>
        <v>2.8916408152937354E-5</v>
      </c>
      <c r="BE5">
        <f t="shared" si="0"/>
        <v>2.8916408152937354E-5</v>
      </c>
      <c r="BF5">
        <f t="shared" si="0"/>
        <v>2.8916408152937354E-5</v>
      </c>
      <c r="BG5">
        <f t="shared" si="0"/>
        <v>2.8916408152937354E-5</v>
      </c>
      <c r="BH5">
        <f t="shared" si="0"/>
        <v>2.8916408152937354E-5</v>
      </c>
      <c r="BI5">
        <f t="shared" si="0"/>
        <v>2.8916408152937354E-5</v>
      </c>
      <c r="BJ5">
        <f t="shared" si="0"/>
        <v>2.8916408152937354E-5</v>
      </c>
      <c r="BK5">
        <f t="shared" si="0"/>
        <v>2.8916408152937354E-5</v>
      </c>
      <c r="BL5">
        <f t="shared" si="0"/>
        <v>2.8916408152937354E-5</v>
      </c>
      <c r="BM5">
        <f t="shared" si="0"/>
        <v>2.8916408152937354E-5</v>
      </c>
      <c r="BN5">
        <f t="shared" si="0"/>
        <v>2.8916408152937354E-5</v>
      </c>
      <c r="BO5">
        <f t="shared" si="0"/>
        <v>2.8916408152937354E-5</v>
      </c>
      <c r="BP5">
        <f t="shared" si="0"/>
        <v>2.8916408152937354E-5</v>
      </c>
      <c r="BQ5">
        <f t="shared" si="0"/>
        <v>2.8916408152937354E-5</v>
      </c>
      <c r="BR5">
        <f t="shared" si="0"/>
        <v>2.8916408152937354E-5</v>
      </c>
      <c r="BS5">
        <f t="shared" si="0"/>
        <v>2.8916408152937354E-5</v>
      </c>
      <c r="BT5">
        <f t="shared" si="0"/>
        <v>2.8916408152937354E-5</v>
      </c>
      <c r="BU5">
        <f t="shared" si="0"/>
        <v>2.8916408152937354E-5</v>
      </c>
      <c r="BV5">
        <f t="shared" si="0"/>
        <v>2.8916408152937354E-5</v>
      </c>
      <c r="BW5">
        <f t="shared" si="0"/>
        <v>2.8916408152937354E-5</v>
      </c>
      <c r="BX5">
        <f t="shared" si="0"/>
        <v>2.8916408152937354E-5</v>
      </c>
      <c r="BY5">
        <f t="shared" si="0"/>
        <v>2.8916408152937354E-5</v>
      </c>
      <c r="BZ5">
        <f t="shared" si="0"/>
        <v>2.8916408152937354E-5</v>
      </c>
      <c r="CA5">
        <f t="shared" si="0"/>
        <v>2.8916408152937354E-5</v>
      </c>
      <c r="CB5">
        <f t="shared" si="0"/>
        <v>2.8916408152937354E-5</v>
      </c>
      <c r="CC5">
        <f t="shared" si="0"/>
        <v>2.8916408152937354E-5</v>
      </c>
      <c r="CD5">
        <f t="shared" si="0"/>
        <v>2.8916408152937354E-5</v>
      </c>
    </row>
    <row r="6" spans="1:82">
      <c r="A6" s="16" t="s">
        <v>329</v>
      </c>
      <c r="B6">
        <f t="shared" si="1"/>
        <v>1.645208079281482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1297032775540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0934734865030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0650953222209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41944863851860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26962556963222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06135615989959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06016839550407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1957701415274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21647533743901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48979039269742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6269336177322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74208590326854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91427687942349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09492901983601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21456646258834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3662155969116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5066372021515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6129689269229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73285946679947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9692092567133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03019422348009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21047491936798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1376201380291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31186860671686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61255720782843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66651582529091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74333085601777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86042533909788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901279465897324E-5</v>
      </c>
      <c r="AG6">
        <f t="shared" si="2"/>
        <v>2.4901279465897324E-5</v>
      </c>
      <c r="AH6">
        <f t="shared" si="0"/>
        <v>2.4901279465897324E-5</v>
      </c>
      <c r="AI6">
        <f t="shared" si="0"/>
        <v>2.4901279465897324E-5</v>
      </c>
      <c r="AJ6">
        <f t="shared" si="0"/>
        <v>2.4901279465897324E-5</v>
      </c>
      <c r="AK6">
        <f t="shared" si="0"/>
        <v>2.4901279465897324E-5</v>
      </c>
      <c r="AL6">
        <f t="shared" si="0"/>
        <v>2.4901279465897324E-5</v>
      </c>
      <c r="AM6">
        <f t="shared" si="0"/>
        <v>2.4901279465897324E-5</v>
      </c>
      <c r="AN6">
        <f t="shared" si="0"/>
        <v>2.4901279465897324E-5</v>
      </c>
      <c r="AO6">
        <f t="shared" si="0"/>
        <v>2.4901279465897324E-5</v>
      </c>
      <c r="AP6">
        <f t="shared" si="0"/>
        <v>2.4901279465897324E-5</v>
      </c>
      <c r="AQ6">
        <f t="shared" si="0"/>
        <v>2.4901279465897324E-5</v>
      </c>
      <c r="AR6">
        <f t="shared" si="0"/>
        <v>2.4901279465897324E-5</v>
      </c>
      <c r="AS6">
        <f t="shared" si="0"/>
        <v>2.4901279465897324E-5</v>
      </c>
      <c r="AT6">
        <f t="shared" si="0"/>
        <v>2.4901279465897324E-5</v>
      </c>
      <c r="AU6">
        <f t="shared" si="0"/>
        <v>2.4901279465897324E-5</v>
      </c>
      <c r="AV6">
        <f t="shared" si="0"/>
        <v>2.4901279465897324E-5</v>
      </c>
      <c r="AW6">
        <f t="shared" si="0"/>
        <v>2.4901279465897324E-5</v>
      </c>
      <c r="AX6">
        <f t="shared" si="0"/>
        <v>2.4901279465897324E-5</v>
      </c>
      <c r="AY6">
        <f t="shared" si="0"/>
        <v>2.4901279465897324E-5</v>
      </c>
      <c r="AZ6">
        <f t="shared" si="0"/>
        <v>2.4901279465897324E-5</v>
      </c>
      <c r="BA6">
        <f t="shared" si="0"/>
        <v>2.4901279465897324E-5</v>
      </c>
      <c r="BB6">
        <f t="shared" si="0"/>
        <v>2.4901279465897324E-5</v>
      </c>
      <c r="BC6">
        <f t="shared" si="0"/>
        <v>2.4901279465897324E-5</v>
      </c>
      <c r="BD6">
        <f t="shared" si="0"/>
        <v>2.4901279465897324E-5</v>
      </c>
      <c r="BE6">
        <f t="shared" si="0"/>
        <v>2.4901279465897324E-5</v>
      </c>
      <c r="BF6">
        <f t="shared" si="0"/>
        <v>2.4901279465897324E-5</v>
      </c>
      <c r="BG6">
        <f t="shared" si="0"/>
        <v>2.4901279465897324E-5</v>
      </c>
      <c r="BH6">
        <f t="shared" si="0"/>
        <v>2.4901279465897324E-5</v>
      </c>
      <c r="BI6">
        <f t="shared" si="0"/>
        <v>2.4901279465897324E-5</v>
      </c>
      <c r="BJ6">
        <f t="shared" si="0"/>
        <v>2.4901279465897324E-5</v>
      </c>
      <c r="BK6">
        <f t="shared" si="0"/>
        <v>2.4901279465897324E-5</v>
      </c>
      <c r="BL6">
        <f t="shared" si="0"/>
        <v>2.4901279465897324E-5</v>
      </c>
      <c r="BM6">
        <f t="shared" si="0"/>
        <v>2.4901279465897324E-5</v>
      </c>
      <c r="BN6">
        <f t="shared" si="0"/>
        <v>2.4901279465897324E-5</v>
      </c>
      <c r="BO6">
        <f t="shared" si="0"/>
        <v>2.4901279465897324E-5</v>
      </c>
      <c r="BP6">
        <f t="shared" si="0"/>
        <v>2.4901279465897324E-5</v>
      </c>
      <c r="BQ6">
        <f t="shared" si="0"/>
        <v>2.4901279465897324E-5</v>
      </c>
      <c r="BR6">
        <f t="shared" si="0"/>
        <v>2.4901279465897324E-5</v>
      </c>
      <c r="BS6">
        <f t="shared" si="0"/>
        <v>2.4901279465897324E-5</v>
      </c>
      <c r="BT6">
        <f t="shared" si="0"/>
        <v>2.4901279465897324E-5</v>
      </c>
      <c r="BU6">
        <f t="shared" si="0"/>
        <v>2.4901279465897324E-5</v>
      </c>
      <c r="BV6">
        <f t="shared" si="0"/>
        <v>2.4901279465897324E-5</v>
      </c>
      <c r="BW6">
        <f t="shared" si="0"/>
        <v>2.4901279465897324E-5</v>
      </c>
      <c r="BX6">
        <f t="shared" si="0"/>
        <v>2.4901279465897324E-5</v>
      </c>
      <c r="BY6">
        <f t="shared" si="0"/>
        <v>2.4901279465897324E-5</v>
      </c>
      <c r="BZ6">
        <f t="shared" si="0"/>
        <v>2.4901279465897324E-5</v>
      </c>
      <c r="CA6">
        <f t="shared" si="0"/>
        <v>2.4901279465897324E-5</v>
      </c>
      <c r="CB6">
        <f t="shared" si="0"/>
        <v>2.4901279465897324E-5</v>
      </c>
      <c r="CC6">
        <f t="shared" si="0"/>
        <v>2.4901279465897324E-5</v>
      </c>
      <c r="CD6">
        <f t="shared" si="0"/>
        <v>2.4901279465897324E-5</v>
      </c>
    </row>
    <row r="7" spans="1:82">
      <c r="A7" s="16" t="s">
        <v>330</v>
      </c>
      <c r="B7">
        <f t="shared" si="1"/>
        <v>1.645208079281482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01297032775540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0934734865030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0650953222209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41944863851860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26962556963222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061356159899598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06016839550407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19577014152740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216475337439012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48979039269742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6269336177322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74208590326854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91427687942349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09492901983601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21456646258834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36621559691162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50663720215153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61296892692298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73285946679947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96920925671335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03019422348009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21047491936798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1376201380291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31186860671686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61255720782843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66651582529091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74333085601777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86042533909788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901279465897324E-5</v>
      </c>
      <c r="AG7">
        <f t="shared" si="2"/>
        <v>2.4901279465897324E-5</v>
      </c>
      <c r="AH7">
        <f t="shared" si="0"/>
        <v>2.4901279465897324E-5</v>
      </c>
      <c r="AI7">
        <f t="shared" si="0"/>
        <v>2.4901279465897324E-5</v>
      </c>
      <c r="AJ7">
        <f t="shared" si="0"/>
        <v>2.4901279465897324E-5</v>
      </c>
      <c r="AK7">
        <f t="shared" si="0"/>
        <v>2.4901279465897324E-5</v>
      </c>
      <c r="AL7">
        <f t="shared" si="0"/>
        <v>2.4901279465897324E-5</v>
      </c>
      <c r="AM7">
        <f t="shared" si="0"/>
        <v>2.4901279465897324E-5</v>
      </c>
      <c r="AN7">
        <f t="shared" si="0"/>
        <v>2.4901279465897324E-5</v>
      </c>
      <c r="AO7">
        <f t="shared" si="0"/>
        <v>2.4901279465897324E-5</v>
      </c>
      <c r="AP7">
        <f t="shared" si="0"/>
        <v>2.4901279465897324E-5</v>
      </c>
      <c r="AQ7">
        <f t="shared" si="0"/>
        <v>2.4901279465897324E-5</v>
      </c>
      <c r="AR7">
        <f t="shared" si="0"/>
        <v>2.4901279465897324E-5</v>
      </c>
      <c r="AS7">
        <f t="shared" si="0"/>
        <v>2.4901279465897324E-5</v>
      </c>
      <c r="AT7">
        <f t="shared" si="0"/>
        <v>2.4901279465897324E-5</v>
      </c>
      <c r="AU7">
        <f t="shared" si="0"/>
        <v>2.4901279465897324E-5</v>
      </c>
      <c r="AV7">
        <f t="shared" si="0"/>
        <v>2.4901279465897324E-5</v>
      </c>
      <c r="AW7">
        <f t="shared" si="0"/>
        <v>2.4901279465897324E-5</v>
      </c>
      <c r="AX7">
        <f t="shared" si="0"/>
        <v>2.4901279465897324E-5</v>
      </c>
      <c r="AY7">
        <f t="shared" si="0"/>
        <v>2.4901279465897324E-5</v>
      </c>
      <c r="AZ7">
        <f t="shared" si="0"/>
        <v>2.4901279465897324E-5</v>
      </c>
      <c r="BA7">
        <f t="shared" si="0"/>
        <v>2.4901279465897324E-5</v>
      </c>
      <c r="BB7">
        <f t="shared" si="0"/>
        <v>2.4901279465897324E-5</v>
      </c>
      <c r="BC7">
        <f t="shared" si="0"/>
        <v>2.4901279465897324E-5</v>
      </c>
      <c r="BD7">
        <f t="shared" si="0"/>
        <v>2.4901279465897324E-5</v>
      </c>
      <c r="BE7">
        <f t="shared" si="0"/>
        <v>2.4901279465897324E-5</v>
      </c>
      <c r="BF7">
        <f t="shared" si="0"/>
        <v>2.4901279465897324E-5</v>
      </c>
      <c r="BG7">
        <f t="shared" ref="AH7:CD9" si="3">BF7</f>
        <v>2.4901279465897324E-5</v>
      </c>
      <c r="BH7">
        <f t="shared" si="3"/>
        <v>2.4901279465897324E-5</v>
      </c>
      <c r="BI7">
        <f t="shared" si="3"/>
        <v>2.4901279465897324E-5</v>
      </c>
      <c r="BJ7">
        <f t="shared" si="3"/>
        <v>2.4901279465897324E-5</v>
      </c>
      <c r="BK7">
        <f t="shared" si="3"/>
        <v>2.4901279465897324E-5</v>
      </c>
      <c r="BL7">
        <f t="shared" si="3"/>
        <v>2.4901279465897324E-5</v>
      </c>
      <c r="BM7">
        <f t="shared" si="3"/>
        <v>2.4901279465897324E-5</v>
      </c>
      <c r="BN7">
        <f t="shared" si="3"/>
        <v>2.4901279465897324E-5</v>
      </c>
      <c r="BO7">
        <f t="shared" si="3"/>
        <v>2.4901279465897324E-5</v>
      </c>
      <c r="BP7">
        <f t="shared" si="3"/>
        <v>2.4901279465897324E-5</v>
      </c>
      <c r="BQ7">
        <f t="shared" si="3"/>
        <v>2.4901279465897324E-5</v>
      </c>
      <c r="BR7">
        <f t="shared" si="3"/>
        <v>2.4901279465897324E-5</v>
      </c>
      <c r="BS7">
        <f t="shared" si="3"/>
        <v>2.4901279465897324E-5</v>
      </c>
      <c r="BT7">
        <f t="shared" si="3"/>
        <v>2.4901279465897324E-5</v>
      </c>
      <c r="BU7">
        <f t="shared" si="3"/>
        <v>2.4901279465897324E-5</v>
      </c>
      <c r="BV7">
        <f t="shared" si="3"/>
        <v>2.4901279465897324E-5</v>
      </c>
      <c r="BW7">
        <f t="shared" si="3"/>
        <v>2.4901279465897324E-5</v>
      </c>
      <c r="BX7">
        <f t="shared" si="3"/>
        <v>2.4901279465897324E-5</v>
      </c>
      <c r="BY7">
        <f t="shared" si="3"/>
        <v>2.4901279465897324E-5</v>
      </c>
      <c r="BZ7">
        <f t="shared" si="3"/>
        <v>2.4901279465897324E-5</v>
      </c>
      <c r="CA7">
        <f t="shared" si="3"/>
        <v>2.4901279465897324E-5</v>
      </c>
      <c r="CB7">
        <f t="shared" si="3"/>
        <v>2.4901279465897324E-5</v>
      </c>
      <c r="CC7">
        <f t="shared" si="3"/>
        <v>2.4901279465897324E-5</v>
      </c>
      <c r="CD7">
        <f t="shared" si="3"/>
        <v>2.4901279465897324E-5</v>
      </c>
    </row>
    <row r="8" spans="1:82">
      <c r="A8" s="16" t="s">
        <v>331</v>
      </c>
      <c r="B8">
        <f t="shared" si="1"/>
        <v>1.645208079281482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1297032775540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0934734865030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0650953222209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41944863851860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26962556963222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06135615989959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06016839550407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1957701415274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21647533743901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48979039269742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6269336177322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74208590326854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91427687942349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09492901983601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21456646258834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3662155969116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5066372021515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6129689269229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73285946679947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9692092567133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03019422348009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21047491936798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1376201380291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31186860671686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61255720782843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66651582529091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74333085601777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86042533909788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901279465897324E-5</v>
      </c>
      <c r="AG8">
        <f t="shared" si="2"/>
        <v>2.4901279465897324E-5</v>
      </c>
      <c r="AH8">
        <f t="shared" si="3"/>
        <v>2.4901279465897324E-5</v>
      </c>
      <c r="AI8">
        <f t="shared" si="3"/>
        <v>2.4901279465897324E-5</v>
      </c>
      <c r="AJ8">
        <f t="shared" si="3"/>
        <v>2.4901279465897324E-5</v>
      </c>
      <c r="AK8">
        <f t="shared" si="3"/>
        <v>2.4901279465897324E-5</v>
      </c>
      <c r="AL8">
        <f t="shared" si="3"/>
        <v>2.4901279465897324E-5</v>
      </c>
      <c r="AM8">
        <f t="shared" si="3"/>
        <v>2.4901279465897324E-5</v>
      </c>
      <c r="AN8">
        <f t="shared" si="3"/>
        <v>2.4901279465897324E-5</v>
      </c>
      <c r="AO8">
        <f t="shared" si="3"/>
        <v>2.4901279465897324E-5</v>
      </c>
      <c r="AP8">
        <f t="shared" si="3"/>
        <v>2.4901279465897324E-5</v>
      </c>
      <c r="AQ8">
        <f t="shared" si="3"/>
        <v>2.4901279465897324E-5</v>
      </c>
      <c r="AR8">
        <f t="shared" si="3"/>
        <v>2.4901279465897324E-5</v>
      </c>
      <c r="AS8">
        <f t="shared" si="3"/>
        <v>2.4901279465897324E-5</v>
      </c>
      <c r="AT8">
        <f t="shared" si="3"/>
        <v>2.4901279465897324E-5</v>
      </c>
      <c r="AU8">
        <f t="shared" si="3"/>
        <v>2.4901279465897324E-5</v>
      </c>
      <c r="AV8">
        <f t="shared" si="3"/>
        <v>2.4901279465897324E-5</v>
      </c>
      <c r="AW8">
        <f t="shared" si="3"/>
        <v>2.4901279465897324E-5</v>
      </c>
      <c r="AX8">
        <f t="shared" si="3"/>
        <v>2.4901279465897324E-5</v>
      </c>
      <c r="AY8">
        <f t="shared" si="3"/>
        <v>2.4901279465897324E-5</v>
      </c>
      <c r="AZ8">
        <f t="shared" si="3"/>
        <v>2.4901279465897324E-5</v>
      </c>
      <c r="BA8">
        <f t="shared" si="3"/>
        <v>2.4901279465897324E-5</v>
      </c>
      <c r="BB8">
        <f t="shared" si="3"/>
        <v>2.4901279465897324E-5</v>
      </c>
      <c r="BC8">
        <f t="shared" si="3"/>
        <v>2.4901279465897324E-5</v>
      </c>
      <c r="BD8">
        <f t="shared" si="3"/>
        <v>2.4901279465897324E-5</v>
      </c>
      <c r="BE8">
        <f t="shared" si="3"/>
        <v>2.4901279465897324E-5</v>
      </c>
      <c r="BF8">
        <f t="shared" si="3"/>
        <v>2.4901279465897324E-5</v>
      </c>
      <c r="BG8">
        <f t="shared" si="3"/>
        <v>2.4901279465897324E-5</v>
      </c>
      <c r="BH8">
        <f t="shared" si="3"/>
        <v>2.4901279465897324E-5</v>
      </c>
      <c r="BI8">
        <f t="shared" si="3"/>
        <v>2.4901279465897324E-5</v>
      </c>
      <c r="BJ8">
        <f t="shared" si="3"/>
        <v>2.4901279465897324E-5</v>
      </c>
      <c r="BK8">
        <f t="shared" si="3"/>
        <v>2.4901279465897324E-5</v>
      </c>
      <c r="BL8">
        <f t="shared" si="3"/>
        <v>2.4901279465897324E-5</v>
      </c>
      <c r="BM8">
        <f t="shared" si="3"/>
        <v>2.4901279465897324E-5</v>
      </c>
      <c r="BN8">
        <f t="shared" si="3"/>
        <v>2.4901279465897324E-5</v>
      </c>
      <c r="BO8">
        <f t="shared" si="3"/>
        <v>2.4901279465897324E-5</v>
      </c>
      <c r="BP8">
        <f t="shared" si="3"/>
        <v>2.4901279465897324E-5</v>
      </c>
      <c r="BQ8">
        <f t="shared" si="3"/>
        <v>2.4901279465897324E-5</v>
      </c>
      <c r="BR8">
        <f t="shared" si="3"/>
        <v>2.4901279465897324E-5</v>
      </c>
      <c r="BS8">
        <f t="shared" si="3"/>
        <v>2.4901279465897324E-5</v>
      </c>
      <c r="BT8">
        <f t="shared" si="3"/>
        <v>2.4901279465897324E-5</v>
      </c>
      <c r="BU8">
        <f t="shared" si="3"/>
        <v>2.4901279465897324E-5</v>
      </c>
      <c r="BV8">
        <f t="shared" si="3"/>
        <v>2.4901279465897324E-5</v>
      </c>
      <c r="BW8">
        <f t="shared" si="3"/>
        <v>2.4901279465897324E-5</v>
      </c>
      <c r="BX8">
        <f t="shared" si="3"/>
        <v>2.4901279465897324E-5</v>
      </c>
      <c r="BY8">
        <f t="shared" si="3"/>
        <v>2.4901279465897324E-5</v>
      </c>
      <c r="BZ8">
        <f t="shared" si="3"/>
        <v>2.4901279465897324E-5</v>
      </c>
      <c r="CA8">
        <f t="shared" si="3"/>
        <v>2.4901279465897324E-5</v>
      </c>
      <c r="CB8">
        <f t="shared" si="3"/>
        <v>2.4901279465897324E-5</v>
      </c>
      <c r="CC8">
        <f t="shared" si="3"/>
        <v>2.4901279465897324E-5</v>
      </c>
      <c r="CD8">
        <f t="shared" si="3"/>
        <v>2.4901279465897324E-5</v>
      </c>
    </row>
    <row r="9" spans="1:82">
      <c r="A9" s="16" t="s">
        <v>332</v>
      </c>
      <c r="B9">
        <f t="shared" si="1"/>
        <v>1.645208079281482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1297032775540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0934734865030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0650953222209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41944863851860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26962556963222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06135615989959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06016839550407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1957701415274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21647533743901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48979039269742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6269336177322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74208590326854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91427687942349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09492901983601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21456646258834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3662155969116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5066372021515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6129689269229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73285946679947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9692092567133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03019422348009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21047491936798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1376201380291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31186860671686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61255720782843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66651582529091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74333085601777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86042533909788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901279465897324E-5</v>
      </c>
      <c r="AG9">
        <f t="shared" si="2"/>
        <v>2.4901279465897324E-5</v>
      </c>
      <c r="AH9">
        <f t="shared" si="3"/>
        <v>2.4901279465897324E-5</v>
      </c>
      <c r="AI9">
        <f t="shared" si="3"/>
        <v>2.4901279465897324E-5</v>
      </c>
      <c r="AJ9">
        <f t="shared" si="3"/>
        <v>2.4901279465897324E-5</v>
      </c>
      <c r="AK9">
        <f t="shared" si="3"/>
        <v>2.4901279465897324E-5</v>
      </c>
      <c r="AL9">
        <f t="shared" si="3"/>
        <v>2.4901279465897324E-5</v>
      </c>
      <c r="AM9">
        <f t="shared" si="3"/>
        <v>2.4901279465897324E-5</v>
      </c>
      <c r="AN9">
        <f t="shared" si="3"/>
        <v>2.4901279465897324E-5</v>
      </c>
      <c r="AO9">
        <f t="shared" si="3"/>
        <v>2.4901279465897324E-5</v>
      </c>
      <c r="AP9">
        <f t="shared" si="3"/>
        <v>2.4901279465897324E-5</v>
      </c>
      <c r="AQ9">
        <f t="shared" si="3"/>
        <v>2.4901279465897324E-5</v>
      </c>
      <c r="AR9">
        <f t="shared" si="3"/>
        <v>2.4901279465897324E-5</v>
      </c>
      <c r="AS9">
        <f t="shared" si="3"/>
        <v>2.4901279465897324E-5</v>
      </c>
      <c r="AT9">
        <f t="shared" si="3"/>
        <v>2.4901279465897324E-5</v>
      </c>
      <c r="AU9">
        <f t="shared" si="3"/>
        <v>2.4901279465897324E-5</v>
      </c>
      <c r="AV9">
        <f t="shared" si="3"/>
        <v>2.4901279465897324E-5</v>
      </c>
      <c r="AW9">
        <f t="shared" si="3"/>
        <v>2.4901279465897324E-5</v>
      </c>
      <c r="AX9">
        <f t="shared" si="3"/>
        <v>2.4901279465897324E-5</v>
      </c>
      <c r="AY9">
        <f t="shared" si="3"/>
        <v>2.4901279465897324E-5</v>
      </c>
      <c r="AZ9">
        <f t="shared" si="3"/>
        <v>2.4901279465897324E-5</v>
      </c>
      <c r="BA9">
        <f t="shared" si="3"/>
        <v>2.4901279465897324E-5</v>
      </c>
      <c r="BB9">
        <f t="shared" si="3"/>
        <v>2.4901279465897324E-5</v>
      </c>
      <c r="BC9">
        <f t="shared" si="3"/>
        <v>2.4901279465897324E-5</v>
      </c>
      <c r="BD9">
        <f t="shared" si="3"/>
        <v>2.4901279465897324E-5</v>
      </c>
      <c r="BE9">
        <f t="shared" si="3"/>
        <v>2.4901279465897324E-5</v>
      </c>
      <c r="BF9">
        <f t="shared" si="3"/>
        <v>2.4901279465897324E-5</v>
      </c>
      <c r="BG9">
        <f t="shared" si="3"/>
        <v>2.4901279465897324E-5</v>
      </c>
      <c r="BH9">
        <f t="shared" si="3"/>
        <v>2.4901279465897324E-5</v>
      </c>
      <c r="BI9">
        <f t="shared" si="3"/>
        <v>2.4901279465897324E-5</v>
      </c>
      <c r="BJ9">
        <f t="shared" si="3"/>
        <v>2.4901279465897324E-5</v>
      </c>
      <c r="BK9">
        <f t="shared" si="3"/>
        <v>2.4901279465897324E-5</v>
      </c>
      <c r="BL9">
        <f t="shared" si="3"/>
        <v>2.4901279465897324E-5</v>
      </c>
      <c r="BM9">
        <f t="shared" si="3"/>
        <v>2.4901279465897324E-5</v>
      </c>
      <c r="BN9">
        <f t="shared" si="3"/>
        <v>2.4901279465897324E-5</v>
      </c>
      <c r="BO9">
        <f t="shared" si="3"/>
        <v>2.4901279465897324E-5</v>
      </c>
      <c r="BP9">
        <f t="shared" si="3"/>
        <v>2.4901279465897324E-5</v>
      </c>
      <c r="BQ9">
        <f t="shared" si="3"/>
        <v>2.4901279465897324E-5</v>
      </c>
      <c r="BR9">
        <f t="shared" si="3"/>
        <v>2.4901279465897324E-5</v>
      </c>
      <c r="BS9">
        <f t="shared" si="3"/>
        <v>2.4901279465897324E-5</v>
      </c>
      <c r="BT9">
        <f t="shared" si="3"/>
        <v>2.4901279465897324E-5</v>
      </c>
      <c r="BU9">
        <f t="shared" si="3"/>
        <v>2.4901279465897324E-5</v>
      </c>
      <c r="BV9">
        <f t="shared" si="3"/>
        <v>2.4901279465897324E-5</v>
      </c>
      <c r="BW9">
        <f t="shared" si="3"/>
        <v>2.4901279465897324E-5</v>
      </c>
      <c r="BX9">
        <f t="shared" si="3"/>
        <v>2.4901279465897324E-5</v>
      </c>
      <c r="BY9">
        <f t="shared" si="3"/>
        <v>2.4901279465897324E-5</v>
      </c>
      <c r="BZ9">
        <f t="shared" si="3"/>
        <v>2.4901279465897324E-5</v>
      </c>
      <c r="CA9">
        <f t="shared" si="3"/>
        <v>2.4901279465897324E-5</v>
      </c>
      <c r="CB9">
        <f t="shared" si="3"/>
        <v>2.4901279465897324E-5</v>
      </c>
      <c r="CC9">
        <f t="shared" si="3"/>
        <v>2.4901279465897324E-5</v>
      </c>
      <c r="CD9">
        <f t="shared" si="3"/>
        <v>2.4901279465897324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704844923186368E-6</v>
      </c>
      <c r="C3">
        <f>SUMIFS('Combined Fuel Prices'!G:G,'Combined Fuel Prices'!$C:$C, "lignite",'Combined Fuel Prices'!$AL:$AL,'BFPaT-pretax-electricity'!$A3) * (1-SUMIFS('Tax Percentages'!B:B,'Tax Percentages'!$A:$A,"lignite"))</f>
        <v>1.1704844923186368E-6</v>
      </c>
      <c r="D3">
        <f>SUMIFS('Combined Fuel Prices'!H:H,'Combined Fuel Prices'!$C:$C, "lignite",'Combined Fuel Prices'!$AL:$AL,'BFPaT-pretax-electricity'!$A3) * (1-SUMIFS('Tax Percentages'!C:C,'Tax Percentages'!$A:$A,"lignite"))</f>
        <v>1.7971685884196135E-6</v>
      </c>
      <c r="E3">
        <f>SUMIFS('Combined Fuel Prices'!I:I,'Combined Fuel Prices'!$C:$C, "lignite",'Combined Fuel Prices'!$AL:$AL,'BFPaT-pretax-electricity'!$A3) * (1-SUMIFS('Tax Percentages'!D:D,'Tax Percentages'!$A:$A,"lignite"))</f>
        <v>1.6023720176628784E-6</v>
      </c>
      <c r="F3">
        <f>SUMIFS('Combined Fuel Prices'!J:J,'Combined Fuel Prices'!$C:$C, "lignite",'Combined Fuel Prices'!$AL:$AL,'BFPaT-pretax-electricity'!$A3) * (1-SUMIFS('Tax Percentages'!E:E,'Tax Percentages'!$A:$A,"lignite"))</f>
        <v>1.5098024331554199E-6</v>
      </c>
      <c r="G3">
        <f>SUMIFS('Combined Fuel Prices'!K:K,'Combined Fuel Prices'!$C:$C, "lignite",'Combined Fuel Prices'!$AL:$AL,'BFPaT-pretax-electricity'!$A3) * (1-SUMIFS('Tax Percentages'!F:F,'Tax Percentages'!$A:$A,"lignite"))</f>
        <v>1.3751657080089213E-6</v>
      </c>
      <c r="H3">
        <f>SUMIFS('Combined Fuel Prices'!L:L,'Combined Fuel Prices'!$C:$C, "lignite",'Combined Fuel Prices'!$AL:$AL,'BFPaT-pretax-electricity'!$A3) * (1-SUMIFS('Tax Percentages'!G:G,'Tax Percentages'!$A:$A,"lignite"))</f>
        <v>1.3031885035817149E-6</v>
      </c>
      <c r="I3">
        <f>SUMIFS('Combined Fuel Prices'!M:M,'Combined Fuel Prices'!$C:$C, "lignite",'Combined Fuel Prices'!$AL:$AL,'BFPaT-pretax-electricity'!$A3) * (1-SUMIFS('Tax Percentages'!H:H,'Tax Percentages'!$A:$A,"lignite"))</f>
        <v>1.2486493007457074E-6</v>
      </c>
      <c r="J3">
        <f>SUMIFS('Combined Fuel Prices'!N:N,'Combined Fuel Prices'!$C:$C, "lignite",'Combined Fuel Prices'!$AL:$AL,'BFPaT-pretax-electricity'!$A3) * (1-SUMIFS('Tax Percentages'!I:I,'Tax Percentages'!$A:$A,"lignite"))</f>
        <v>1.1956796937851627E-6</v>
      </c>
      <c r="K3">
        <f>SUMIFS('Combined Fuel Prices'!O:O,'Combined Fuel Prices'!$C:$C, "lignite",'Combined Fuel Prices'!$AL:$AL,'BFPaT-pretax-electricity'!$A3) * (1-SUMIFS('Tax Percentages'!J:J,'Tax Percentages'!$A:$A,"lignite"))</f>
        <v>1.1985763626262007E-6</v>
      </c>
      <c r="L3">
        <f>SUMIFS('Combined Fuel Prices'!P:P,'Combined Fuel Prices'!$C:$C, "lignite",'Combined Fuel Prices'!$AL:$AL,'BFPaT-pretax-electricity'!$A3) * (1-SUMIFS('Tax Percentages'!K:K,'Tax Percentages'!$A:$A,"lignite"))</f>
        <v>1.2034060862774321E-6</v>
      </c>
      <c r="M3">
        <f>SUMIFS('Combined Fuel Prices'!Q:Q,'Combined Fuel Prices'!$C:$C, "lignite",'Combined Fuel Prices'!$AL:$AL,'BFPaT-pretax-electricity'!$A3) * (1-SUMIFS('Tax Percentages'!L:L,'Tax Percentages'!$A:$A,"lignite"))</f>
        <v>1.2135566850882676E-6</v>
      </c>
      <c r="N3">
        <f>SUMIFS('Combined Fuel Prices'!R:R,'Combined Fuel Prices'!$C:$C, "lignite",'Combined Fuel Prices'!$AL:$AL,'BFPaT-pretax-electricity'!$A3) * (1-SUMIFS('Tax Percentages'!M:M,'Tax Percentages'!$A:$A,"lignite"))</f>
        <v>1.2221043081931024E-6</v>
      </c>
      <c r="O3">
        <f>SUMIFS('Combined Fuel Prices'!S:S,'Combined Fuel Prices'!$C:$C, "lignite",'Combined Fuel Prices'!$AL:$AL,'BFPaT-pretax-electricity'!$A3) * (1-SUMIFS('Tax Percentages'!N:N,'Tax Percentages'!$A:$A,"lignite"))</f>
        <v>1.2310127867918462E-6</v>
      </c>
      <c r="P3">
        <f>SUMIFS('Combined Fuel Prices'!T:T,'Combined Fuel Prices'!$C:$C, "lignite",'Combined Fuel Prices'!$AL:$AL,'BFPaT-pretax-electricity'!$A3) * (1-SUMIFS('Tax Percentages'!O:O,'Tax Percentages'!$A:$A,"lignite"))</f>
        <v>1.2410023441918461E-6</v>
      </c>
      <c r="Q3">
        <f>SUMIFS('Combined Fuel Prices'!U:U,'Combined Fuel Prices'!$C:$C, "lignite",'Combined Fuel Prices'!$AL:$AL,'BFPaT-pretax-electricity'!$A3) * (1-SUMIFS('Tax Percentages'!P:P,'Tax Percentages'!$A:$A,"lignite"))</f>
        <v>1.2495632944342216E-6</v>
      </c>
      <c r="R3">
        <f>SUMIFS('Combined Fuel Prices'!V:V,'Combined Fuel Prices'!$C:$C, "lignite",'Combined Fuel Prices'!$AL:$AL,'BFPaT-pretax-electricity'!$A3) * (1-SUMIFS('Tax Percentages'!Q:Q,'Tax Percentages'!$A:$A,"lignite"))</f>
        <v>1.2556914841953308E-6</v>
      </c>
      <c r="S3">
        <f>SUMIFS('Combined Fuel Prices'!W:W,'Combined Fuel Prices'!$C:$C, "lignite",'Combined Fuel Prices'!$AL:$AL,'BFPaT-pretax-electricity'!$A3) * (1-SUMIFS('Tax Percentages'!R:R,'Tax Percentages'!$A:$A,"lignite"))</f>
        <v>1.2633133051479241E-6</v>
      </c>
      <c r="T3">
        <f>SUMIFS('Combined Fuel Prices'!X:X,'Combined Fuel Prices'!$C:$C, "lignite",'Combined Fuel Prices'!$AL:$AL,'BFPaT-pretax-electricity'!$A3) * (1-SUMIFS('Tax Percentages'!S:S,'Tax Percentages'!$A:$A,"lignite"))</f>
        <v>1.2729049080223051E-6</v>
      </c>
      <c r="U3">
        <f>SUMIFS('Combined Fuel Prices'!Y:Y,'Combined Fuel Prices'!$C:$C, "lignite",'Combined Fuel Prices'!$AL:$AL,'BFPaT-pretax-electricity'!$A3) * (1-SUMIFS('Tax Percentages'!T:T,'Tax Percentages'!$A:$A,"lignite"))</f>
        <v>1.2760208857592371E-6</v>
      </c>
      <c r="V3">
        <f>SUMIFS('Combined Fuel Prices'!Z:Z,'Combined Fuel Prices'!$C:$C, "lignite",'Combined Fuel Prices'!$AL:$AL,'BFPaT-pretax-electricity'!$A3) * (1-SUMIFS('Tax Percentages'!U:U,'Tax Percentages'!$A:$A,"lignite"))</f>
        <v>1.2855754825819364E-6</v>
      </c>
      <c r="W3">
        <f>SUMIFS('Combined Fuel Prices'!AA:AA,'Combined Fuel Prices'!$C:$C, "lignite",'Combined Fuel Prices'!$AL:$AL,'BFPaT-pretax-electricity'!$A3) * (1-SUMIFS('Tax Percentages'!V:V,'Tax Percentages'!$A:$A,"lignite"))</f>
        <v>1.2966870299961072E-6</v>
      </c>
      <c r="X3">
        <f>SUMIFS('Combined Fuel Prices'!AB:AB,'Combined Fuel Prices'!$C:$C, "lignite",'Combined Fuel Prices'!$AL:$AL,'BFPaT-pretax-electricity'!$A3) * (1-SUMIFS('Tax Percentages'!W:W,'Tax Percentages'!$A:$A,"lignite"))</f>
        <v>1.2978998614989534E-6</v>
      </c>
      <c r="Y3">
        <f>SUMIFS('Combined Fuel Prices'!AC:AC,'Combined Fuel Prices'!$C:$C, "lignite",'Combined Fuel Prices'!$AL:$AL,'BFPaT-pretax-electricity'!$A3) * (1-SUMIFS('Tax Percentages'!X:X,'Tax Percentages'!$A:$A,"lignite"))</f>
        <v>1.3023826146739926E-6</v>
      </c>
      <c r="Z3">
        <f>SUMIFS('Combined Fuel Prices'!AD:AD,'Combined Fuel Prices'!$C:$C, "lignite",'Combined Fuel Prices'!$AL:$AL,'BFPaT-pretax-electricity'!$A3) * (1-SUMIFS('Tax Percentages'!Y:Y,'Tax Percentages'!$A:$A,"lignite"))</f>
        <v>1.2988078114855595E-6</v>
      </c>
      <c r="AA3">
        <f>SUMIFS('Combined Fuel Prices'!AE:AE,'Combined Fuel Prices'!$C:$C, "lignite",'Combined Fuel Prices'!$AL:$AL,'BFPaT-pretax-electricity'!$A3) * (1-SUMIFS('Tax Percentages'!Z:Z,'Tax Percentages'!$A:$A,"lignite"))</f>
        <v>1.3034767106793582E-6</v>
      </c>
      <c r="AB3">
        <f>SUMIFS('Combined Fuel Prices'!AF:AF,'Combined Fuel Prices'!$C:$C, "lignite",'Combined Fuel Prices'!$AL:$AL,'BFPaT-pretax-electricity'!$A3) * (1-SUMIFS('Tax Percentages'!AA:AA,'Tax Percentages'!$A:$A,"lignite"))</f>
        <v>1.3141945806492597E-6</v>
      </c>
      <c r="AC3">
        <f>SUMIFS('Combined Fuel Prices'!AG:AG,'Combined Fuel Prices'!$C:$C, "lignite",'Combined Fuel Prices'!$AL:$AL,'BFPaT-pretax-electricity'!$A3) * (1-SUMIFS('Tax Percentages'!AB:AB,'Tax Percentages'!$A:$A,"lignite"))</f>
        <v>1.313014509110088E-6</v>
      </c>
      <c r="AD3">
        <f>SUMIFS('Combined Fuel Prices'!AH:AH,'Combined Fuel Prices'!$C:$C, "lignite",'Combined Fuel Prices'!$AL:$AL,'BFPaT-pretax-electricity'!$A3) * (1-SUMIFS('Tax Percentages'!AC:AC,'Tax Percentages'!$A:$A,"lignite"))</f>
        <v>1.3171461696943006E-6</v>
      </c>
      <c r="AE3">
        <f>SUMIFS('Combined Fuel Prices'!AI:AI,'Combined Fuel Prices'!$C:$C, "lignite",'Combined Fuel Prices'!$AL:$AL,'BFPaT-pretax-electricity'!$A3) * (1-SUMIFS('Tax Percentages'!AD:AD,'Tax Percentages'!$A:$A,"lignite"))</f>
        <v>1.3210097998472392E-6</v>
      </c>
      <c r="AF3">
        <f>SUMIFS('Combined Fuel Prices'!AJ:AJ,'Combined Fuel Prices'!$C:$C, "lignite",'Combined Fuel Prices'!$AL:$AL,'BFPaT-pretax-electricity'!$A3) * (1-SUMIFS('Tax Percentages'!AE:AE,'Tax Percentages'!$A:$A,"lignite"))</f>
        <v>1.3228405456318043E-6</v>
      </c>
      <c r="AG3">
        <f t="shared" ref="AG3:AV9" si="2">AF3</f>
        <v>1.3228405456318043E-6</v>
      </c>
      <c r="AH3">
        <f t="shared" si="2"/>
        <v>1.3228405456318043E-6</v>
      </c>
      <c r="AI3">
        <f t="shared" si="2"/>
        <v>1.3228405456318043E-6</v>
      </c>
      <c r="AJ3">
        <f t="shared" si="2"/>
        <v>1.3228405456318043E-6</v>
      </c>
      <c r="AK3">
        <f t="shared" si="2"/>
        <v>1.3228405456318043E-6</v>
      </c>
      <c r="AL3">
        <f t="shared" si="2"/>
        <v>1.3228405456318043E-6</v>
      </c>
      <c r="AM3">
        <f t="shared" si="2"/>
        <v>1.3228405456318043E-6</v>
      </c>
      <c r="AN3">
        <f t="shared" si="2"/>
        <v>1.3228405456318043E-6</v>
      </c>
      <c r="AO3">
        <f t="shared" si="2"/>
        <v>1.3228405456318043E-6</v>
      </c>
      <c r="AP3">
        <f t="shared" si="2"/>
        <v>1.3228405456318043E-6</v>
      </c>
      <c r="AQ3">
        <f t="shared" si="2"/>
        <v>1.3228405456318043E-6</v>
      </c>
      <c r="AR3">
        <f t="shared" si="2"/>
        <v>1.3228405456318043E-6</v>
      </c>
      <c r="AS3">
        <f t="shared" si="2"/>
        <v>1.3228405456318043E-6</v>
      </c>
      <c r="AT3">
        <f t="shared" si="2"/>
        <v>1.3228405456318043E-6</v>
      </c>
      <c r="AU3">
        <f t="shared" si="2"/>
        <v>1.3228405456318043E-6</v>
      </c>
      <c r="AV3">
        <f t="shared" si="2"/>
        <v>1.3228405456318043E-6</v>
      </c>
      <c r="AW3">
        <f t="shared" si="0"/>
        <v>1.3228405456318043E-6</v>
      </c>
      <c r="AX3">
        <f t="shared" si="0"/>
        <v>1.3228405456318043E-6</v>
      </c>
      <c r="AY3">
        <f t="shared" si="0"/>
        <v>1.3228405456318043E-6</v>
      </c>
      <c r="AZ3">
        <f t="shared" si="0"/>
        <v>1.3228405456318043E-6</v>
      </c>
      <c r="BA3">
        <f t="shared" si="0"/>
        <v>1.3228405456318043E-6</v>
      </c>
      <c r="BB3">
        <f t="shared" si="0"/>
        <v>1.3228405456318043E-6</v>
      </c>
      <c r="BC3">
        <f t="shared" si="0"/>
        <v>1.3228405456318043E-6</v>
      </c>
      <c r="BD3">
        <f t="shared" si="0"/>
        <v>1.3228405456318043E-6</v>
      </c>
      <c r="BE3">
        <f t="shared" si="0"/>
        <v>1.3228405456318043E-6</v>
      </c>
      <c r="BF3">
        <f t="shared" si="0"/>
        <v>1.3228405456318043E-6</v>
      </c>
      <c r="BG3">
        <f t="shared" si="0"/>
        <v>1.3228405456318043E-6</v>
      </c>
      <c r="BH3">
        <f t="shared" si="0"/>
        <v>1.3228405456318043E-6</v>
      </c>
      <c r="BI3">
        <f t="shared" si="0"/>
        <v>1.3228405456318043E-6</v>
      </c>
      <c r="BJ3">
        <f t="shared" si="0"/>
        <v>1.3228405456318043E-6</v>
      </c>
      <c r="BK3">
        <f t="shared" si="0"/>
        <v>1.3228405456318043E-6</v>
      </c>
      <c r="BL3">
        <f t="shared" si="0"/>
        <v>1.3228405456318043E-6</v>
      </c>
      <c r="BM3">
        <f t="shared" si="0"/>
        <v>1.3228405456318043E-6</v>
      </c>
      <c r="BN3">
        <f t="shared" si="0"/>
        <v>1.3228405456318043E-6</v>
      </c>
      <c r="BO3">
        <f t="shared" si="0"/>
        <v>1.3228405456318043E-6</v>
      </c>
      <c r="BP3">
        <f t="shared" si="0"/>
        <v>1.3228405456318043E-6</v>
      </c>
      <c r="BQ3">
        <f t="shared" si="0"/>
        <v>1.3228405456318043E-6</v>
      </c>
      <c r="BR3">
        <f t="shared" si="0"/>
        <v>1.3228405456318043E-6</v>
      </c>
      <c r="BS3">
        <f t="shared" si="0"/>
        <v>1.3228405456318043E-6</v>
      </c>
      <c r="BT3">
        <f t="shared" si="0"/>
        <v>1.3228405456318043E-6</v>
      </c>
      <c r="BU3">
        <f t="shared" si="0"/>
        <v>1.3228405456318043E-6</v>
      </c>
      <c r="BV3">
        <f t="shared" si="0"/>
        <v>1.3228405456318043E-6</v>
      </c>
      <c r="BW3">
        <f t="shared" si="0"/>
        <v>1.3228405456318043E-6</v>
      </c>
      <c r="BX3">
        <f t="shared" si="0"/>
        <v>1.3228405456318043E-6</v>
      </c>
      <c r="BY3">
        <f t="shared" si="0"/>
        <v>1.3228405456318043E-6</v>
      </c>
      <c r="BZ3">
        <f t="shared" si="0"/>
        <v>1.3228405456318043E-6</v>
      </c>
      <c r="CA3">
        <f t="shared" si="0"/>
        <v>1.3228405456318043E-6</v>
      </c>
      <c r="CB3">
        <f t="shared" si="0"/>
        <v>1.3228405456318043E-6</v>
      </c>
      <c r="CC3">
        <f t="shared" si="0"/>
        <v>1.3228405456318043E-6</v>
      </c>
      <c r="CD3">
        <f t="shared" si="0"/>
        <v>1.32284054563180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1632144023042355E-6</v>
      </c>
      <c r="C5">
        <f>SUMIFS('Combined Fuel Prices'!G:G,'Combined Fuel Prices'!$C:$C, "lignite",'Combined Fuel Prices'!$AL:$AL,'BFPaT-pretax-electricity'!$A5) * (1-SUMIFS('Tax Percentages'!B:B,'Tax Percentages'!$A:$A,"lignite"))</f>
        <v>1.1632144023042355E-6</v>
      </c>
      <c r="D5">
        <f>SUMIFS('Combined Fuel Prices'!H:H,'Combined Fuel Prices'!$C:$C, "lignite",'Combined Fuel Prices'!$AL:$AL,'BFPaT-pretax-electricity'!$A5) * (1-SUMIFS('Tax Percentages'!C:C,'Tax Percentages'!$A:$A,"lignite"))</f>
        <v>1.6369365763212557E-6</v>
      </c>
      <c r="E5">
        <f>SUMIFS('Combined Fuel Prices'!I:I,'Combined Fuel Prices'!$C:$C, "lignite",'Combined Fuel Prices'!$AL:$AL,'BFPaT-pretax-electricity'!$A5) * (1-SUMIFS('Tax Percentages'!D:D,'Tax Percentages'!$A:$A,"lignite"))</f>
        <v>1.4818089922989592E-6</v>
      </c>
      <c r="F5">
        <f>SUMIFS('Combined Fuel Prices'!J:J,'Combined Fuel Prices'!$C:$C, "lignite",'Combined Fuel Prices'!$AL:$AL,'BFPaT-pretax-electricity'!$A5) * (1-SUMIFS('Tax Percentages'!E:E,'Tax Percentages'!$A:$A,"lignite"))</f>
        <v>1.4281418143177108E-6</v>
      </c>
      <c r="G5">
        <f>SUMIFS('Combined Fuel Prices'!K:K,'Combined Fuel Prices'!$C:$C, "lignite",'Combined Fuel Prices'!$AL:$AL,'BFPaT-pretax-electricity'!$A5) * (1-SUMIFS('Tax Percentages'!F:F,'Tax Percentages'!$A:$A,"lignite"))</f>
        <v>1.3578317955969441E-6</v>
      </c>
      <c r="H5">
        <f>SUMIFS('Combined Fuel Prices'!L:L,'Combined Fuel Prices'!$C:$C, "lignite",'Combined Fuel Prices'!$AL:$AL,'BFPaT-pretax-electricity'!$A5) * (1-SUMIFS('Tax Percentages'!G:G,'Tax Percentages'!$A:$A,"lignite"))</f>
        <v>1.324211633140679E-6</v>
      </c>
      <c r="I5">
        <f>SUMIFS('Combined Fuel Prices'!M:M,'Combined Fuel Prices'!$C:$C, "lignite",'Combined Fuel Prices'!$AL:$AL,'BFPaT-pretax-electricity'!$A5) * (1-SUMIFS('Tax Percentages'!H:H,'Tax Percentages'!$A:$A,"lignite"))</f>
        <v>1.307885629149488E-6</v>
      </c>
      <c r="J5">
        <f>SUMIFS('Combined Fuel Prices'!N:N,'Combined Fuel Prices'!$C:$C, "lignite",'Combined Fuel Prices'!$AL:$AL,'BFPaT-pretax-electricity'!$A5) * (1-SUMIFS('Tax Percentages'!I:I,'Tax Percentages'!$A:$A,"lignite"))</f>
        <v>1.3063713820687313E-6</v>
      </c>
      <c r="K5">
        <f>SUMIFS('Combined Fuel Prices'!O:O,'Combined Fuel Prices'!$C:$C, "lignite",'Combined Fuel Prices'!$AL:$AL,'BFPaT-pretax-electricity'!$A5) * (1-SUMIFS('Tax Percentages'!J:J,'Tax Percentages'!$A:$A,"lignite"))</f>
        <v>1.3102082945964132E-6</v>
      </c>
      <c r="L5">
        <f>SUMIFS('Combined Fuel Prices'!P:P,'Combined Fuel Prices'!$C:$C, "lignite",'Combined Fuel Prices'!$AL:$AL,'BFPaT-pretax-electricity'!$A5) * (1-SUMIFS('Tax Percentages'!K:K,'Tax Percentages'!$A:$A,"lignite"))</f>
        <v>1.3138739613210728E-6</v>
      </c>
      <c r="M5">
        <f>SUMIFS('Combined Fuel Prices'!Q:Q,'Combined Fuel Prices'!$C:$C, "lignite",'Combined Fuel Prices'!$AL:$AL,'BFPaT-pretax-electricity'!$A5) * (1-SUMIFS('Tax Percentages'!L:L,'Tax Percentages'!$A:$A,"lignite"))</f>
        <v>1.3245092771370636E-6</v>
      </c>
      <c r="N5">
        <f>SUMIFS('Combined Fuel Prices'!R:R,'Combined Fuel Prices'!$C:$C, "lignite",'Combined Fuel Prices'!$AL:$AL,'BFPaT-pretax-electricity'!$A5) * (1-SUMIFS('Tax Percentages'!M:M,'Tax Percentages'!$A:$A,"lignite"))</f>
        <v>1.3337581288026116E-6</v>
      </c>
      <c r="O5">
        <f>SUMIFS('Combined Fuel Prices'!S:S,'Combined Fuel Prices'!$C:$C, "lignite",'Combined Fuel Prices'!$AL:$AL,'BFPaT-pretax-electricity'!$A5) * (1-SUMIFS('Tax Percentages'!N:N,'Tax Percentages'!$A:$A,"lignite"))</f>
        <v>1.346156959240303E-6</v>
      </c>
      <c r="P5">
        <f>SUMIFS('Combined Fuel Prices'!T:T,'Combined Fuel Prices'!$C:$C, "lignite",'Combined Fuel Prices'!$AL:$AL,'BFPaT-pretax-electricity'!$A5) * (1-SUMIFS('Tax Percentages'!O:O,'Tax Percentages'!$A:$A,"lignite"))</f>
        <v>1.3547834535391235E-6</v>
      </c>
      <c r="Q5">
        <f>SUMIFS('Combined Fuel Prices'!U:U,'Combined Fuel Prices'!$C:$C, "lignite",'Combined Fuel Prices'!$AL:$AL,'BFPaT-pretax-electricity'!$A5) * (1-SUMIFS('Tax Percentages'!P:P,'Tax Percentages'!$A:$A,"lignite"))</f>
        <v>1.3601445594301827E-6</v>
      </c>
      <c r="R5">
        <f>SUMIFS('Combined Fuel Prices'!V:V,'Combined Fuel Prices'!$C:$C, "lignite",'Combined Fuel Prices'!$AL:$AL,'BFPaT-pretax-electricity'!$A5) * (1-SUMIFS('Tax Percentages'!Q:Q,'Tax Percentages'!$A:$A,"lignite"))</f>
        <v>1.3621304062256716E-6</v>
      </c>
      <c r="S5">
        <f>SUMIFS('Combined Fuel Prices'!W:W,'Combined Fuel Prices'!$C:$C, "lignite",'Combined Fuel Prices'!$AL:$AL,'BFPaT-pretax-electricity'!$A5) * (1-SUMIFS('Tax Percentages'!R:R,'Tax Percentages'!$A:$A,"lignite"))</f>
        <v>1.3701811924144259E-6</v>
      </c>
      <c r="T5">
        <f>SUMIFS('Combined Fuel Prices'!X:X,'Combined Fuel Prices'!$C:$C, "lignite",'Combined Fuel Prices'!$AL:$AL,'BFPaT-pretax-electricity'!$A5) * (1-SUMIFS('Tax Percentages'!S:S,'Tax Percentages'!$A:$A,"lignite"))</f>
        <v>1.3801958780624672E-6</v>
      </c>
      <c r="U5">
        <f>SUMIFS('Combined Fuel Prices'!Y:Y,'Combined Fuel Prices'!$C:$C, "lignite",'Combined Fuel Prices'!$AL:$AL,'BFPaT-pretax-electricity'!$A5) * (1-SUMIFS('Tax Percentages'!T:T,'Tax Percentages'!$A:$A,"lignite"))</f>
        <v>1.3901426371516539E-6</v>
      </c>
      <c r="V5">
        <f>SUMIFS('Combined Fuel Prices'!Z:Z,'Combined Fuel Prices'!$C:$C, "lignite",'Combined Fuel Prices'!$AL:$AL,'BFPaT-pretax-electricity'!$A5) * (1-SUMIFS('Tax Percentages'!U:U,'Tax Percentages'!$A:$A,"lignite"))</f>
        <v>1.4063100366481233E-6</v>
      </c>
      <c r="W5">
        <f>SUMIFS('Combined Fuel Prices'!AA:AA,'Combined Fuel Prices'!$C:$C, "lignite",'Combined Fuel Prices'!$AL:$AL,'BFPaT-pretax-electricity'!$A5) * (1-SUMIFS('Tax Percentages'!V:V,'Tax Percentages'!$A:$A,"lignite"))</f>
        <v>1.4168646059212228E-6</v>
      </c>
      <c r="X5">
        <f>SUMIFS('Combined Fuel Prices'!AB:AB,'Combined Fuel Prices'!$C:$C, "lignite",'Combined Fuel Prices'!$AL:$AL,'BFPaT-pretax-electricity'!$A5) * (1-SUMIFS('Tax Percentages'!W:W,'Tax Percentages'!$A:$A,"lignite"))</f>
        <v>1.4158376373510055E-6</v>
      </c>
      <c r="Y5">
        <f>SUMIFS('Combined Fuel Prices'!AC:AC,'Combined Fuel Prices'!$C:$C, "lignite",'Combined Fuel Prices'!$AL:$AL,'BFPaT-pretax-electricity'!$A5) * (1-SUMIFS('Tax Percentages'!X:X,'Tax Percentages'!$A:$A,"lignite"))</f>
        <v>1.4137301719380847E-6</v>
      </c>
      <c r="Z5">
        <f>SUMIFS('Combined Fuel Prices'!AD:AD,'Combined Fuel Prices'!$C:$C, "lignite",'Combined Fuel Prices'!$AL:$AL,'BFPaT-pretax-electricity'!$A5) * (1-SUMIFS('Tax Percentages'!Y:Y,'Tax Percentages'!$A:$A,"lignite"))</f>
        <v>1.4080779437149935E-6</v>
      </c>
      <c r="AA5">
        <f>SUMIFS('Combined Fuel Prices'!AE:AE,'Combined Fuel Prices'!$C:$C, "lignite",'Combined Fuel Prices'!$AL:$AL,'BFPaT-pretax-electricity'!$A5) * (1-SUMIFS('Tax Percentages'!Z:Z,'Tax Percentages'!$A:$A,"lignite"))</f>
        <v>1.4086940474309717E-6</v>
      </c>
      <c r="AB5">
        <f>SUMIFS('Combined Fuel Prices'!AF:AF,'Combined Fuel Prices'!$C:$C, "lignite",'Combined Fuel Prices'!$AL:$AL,'BFPaT-pretax-electricity'!$A5) * (1-SUMIFS('Tax Percentages'!AA:AA,'Tax Percentages'!$A:$A,"lignite"))</f>
        <v>1.4116612707047853E-6</v>
      </c>
      <c r="AC5">
        <f>SUMIFS('Combined Fuel Prices'!AG:AG,'Combined Fuel Prices'!$C:$C, "lignite",'Combined Fuel Prices'!$AL:$AL,'BFPaT-pretax-electricity'!$A5) * (1-SUMIFS('Tax Percentages'!AB:AB,'Tax Percentages'!$A:$A,"lignite"))</f>
        <v>1.4086838033554582E-6</v>
      </c>
      <c r="AD5">
        <f>SUMIFS('Combined Fuel Prices'!AH:AH,'Combined Fuel Prices'!$C:$C, "lignite",'Combined Fuel Prices'!$AL:$AL,'BFPaT-pretax-electricity'!$A5) * (1-SUMIFS('Tax Percentages'!AC:AC,'Tax Percentages'!$A:$A,"lignite"))</f>
        <v>1.4085271196248951E-6</v>
      </c>
      <c r="AE5">
        <f>SUMIFS('Combined Fuel Prices'!AI:AI,'Combined Fuel Prices'!$C:$C, "lignite",'Combined Fuel Prices'!$AL:$AL,'BFPaT-pretax-electricity'!$A5) * (1-SUMIFS('Tax Percentages'!AD:AD,'Tax Percentages'!$A:$A,"lignite"))</f>
        <v>1.4067780628481411E-6</v>
      </c>
      <c r="AF5">
        <f>SUMIFS('Combined Fuel Prices'!AJ:AJ,'Combined Fuel Prices'!$C:$C, "lignite",'Combined Fuel Prices'!$AL:$AL,'BFPaT-pretax-electricity'!$A5) * (1-SUMIFS('Tax Percentages'!AE:AE,'Tax Percentages'!$A:$A,"lignite"))</f>
        <v>1.4035767892502069E-6</v>
      </c>
      <c r="AG5">
        <f t="shared" si="2"/>
        <v>1.4035767892502069E-6</v>
      </c>
      <c r="AH5">
        <f t="shared" si="0"/>
        <v>1.4035767892502069E-6</v>
      </c>
      <c r="AI5">
        <f t="shared" si="0"/>
        <v>1.4035767892502069E-6</v>
      </c>
      <c r="AJ5">
        <f t="shared" si="0"/>
        <v>1.4035767892502069E-6</v>
      </c>
      <c r="AK5">
        <f t="shared" si="0"/>
        <v>1.4035767892502069E-6</v>
      </c>
      <c r="AL5">
        <f t="shared" si="0"/>
        <v>1.4035767892502069E-6</v>
      </c>
      <c r="AM5">
        <f t="shared" si="0"/>
        <v>1.4035767892502069E-6</v>
      </c>
      <c r="AN5">
        <f t="shared" si="0"/>
        <v>1.4035767892502069E-6</v>
      </c>
      <c r="AO5">
        <f t="shared" si="0"/>
        <v>1.4035767892502069E-6</v>
      </c>
      <c r="AP5">
        <f t="shared" si="0"/>
        <v>1.4035767892502069E-6</v>
      </c>
      <c r="AQ5">
        <f t="shared" si="0"/>
        <v>1.4035767892502069E-6</v>
      </c>
      <c r="AR5">
        <f t="shared" si="0"/>
        <v>1.4035767892502069E-6</v>
      </c>
      <c r="AS5">
        <f t="shared" si="0"/>
        <v>1.4035767892502069E-6</v>
      </c>
      <c r="AT5">
        <f t="shared" si="0"/>
        <v>1.4035767892502069E-6</v>
      </c>
      <c r="AU5">
        <f t="shared" si="0"/>
        <v>1.4035767892502069E-6</v>
      </c>
      <c r="AV5">
        <f t="shared" si="0"/>
        <v>1.4035767892502069E-6</v>
      </c>
      <c r="AW5">
        <f t="shared" si="0"/>
        <v>1.4035767892502069E-6</v>
      </c>
      <c r="AX5">
        <f t="shared" si="0"/>
        <v>1.4035767892502069E-6</v>
      </c>
      <c r="AY5">
        <f t="shared" si="0"/>
        <v>1.4035767892502069E-6</v>
      </c>
      <c r="AZ5">
        <f t="shared" si="0"/>
        <v>1.4035767892502069E-6</v>
      </c>
      <c r="BA5">
        <f t="shared" si="0"/>
        <v>1.4035767892502069E-6</v>
      </c>
      <c r="BB5">
        <f t="shared" si="0"/>
        <v>1.4035767892502069E-6</v>
      </c>
      <c r="BC5">
        <f t="shared" si="0"/>
        <v>1.4035767892502069E-6</v>
      </c>
      <c r="BD5">
        <f t="shared" si="0"/>
        <v>1.4035767892502069E-6</v>
      </c>
      <c r="BE5">
        <f t="shared" si="0"/>
        <v>1.4035767892502069E-6</v>
      </c>
      <c r="BF5">
        <f t="shared" si="0"/>
        <v>1.4035767892502069E-6</v>
      </c>
      <c r="BG5">
        <f t="shared" si="0"/>
        <v>1.4035767892502069E-6</v>
      </c>
      <c r="BH5">
        <f t="shared" si="0"/>
        <v>1.4035767892502069E-6</v>
      </c>
      <c r="BI5">
        <f t="shared" si="0"/>
        <v>1.4035767892502069E-6</v>
      </c>
      <c r="BJ5">
        <f t="shared" si="0"/>
        <v>1.4035767892502069E-6</v>
      </c>
      <c r="BK5">
        <f t="shared" si="0"/>
        <v>1.4035767892502069E-6</v>
      </c>
      <c r="BL5">
        <f t="shared" si="0"/>
        <v>1.4035767892502069E-6</v>
      </c>
      <c r="BM5">
        <f t="shared" si="0"/>
        <v>1.4035767892502069E-6</v>
      </c>
      <c r="BN5">
        <f t="shared" si="0"/>
        <v>1.4035767892502069E-6</v>
      </c>
      <c r="BO5">
        <f t="shared" si="0"/>
        <v>1.4035767892502069E-6</v>
      </c>
      <c r="BP5">
        <f t="shared" si="0"/>
        <v>1.4035767892502069E-6</v>
      </c>
      <c r="BQ5">
        <f t="shared" si="0"/>
        <v>1.4035767892502069E-6</v>
      </c>
      <c r="BR5">
        <f t="shared" si="0"/>
        <v>1.4035767892502069E-6</v>
      </c>
      <c r="BS5">
        <f t="shared" si="0"/>
        <v>1.4035767892502069E-6</v>
      </c>
      <c r="BT5">
        <f t="shared" si="0"/>
        <v>1.4035767892502069E-6</v>
      </c>
      <c r="BU5">
        <f t="shared" si="0"/>
        <v>1.4035767892502069E-6</v>
      </c>
      <c r="BV5">
        <f t="shared" si="0"/>
        <v>1.4035767892502069E-6</v>
      </c>
      <c r="BW5">
        <f t="shared" si="0"/>
        <v>1.4035767892502069E-6</v>
      </c>
      <c r="BX5">
        <f t="shared" si="0"/>
        <v>1.4035767892502069E-6</v>
      </c>
      <c r="BY5">
        <f t="shared" si="0"/>
        <v>1.4035767892502069E-6</v>
      </c>
      <c r="BZ5">
        <f t="shared" si="0"/>
        <v>1.4035767892502069E-6</v>
      </c>
      <c r="CA5">
        <f t="shared" si="0"/>
        <v>1.4035767892502069E-6</v>
      </c>
      <c r="CB5">
        <f t="shared" si="0"/>
        <v>1.4035767892502069E-6</v>
      </c>
      <c r="CC5">
        <f t="shared" si="0"/>
        <v>1.4035767892502069E-6</v>
      </c>
      <c r="CD5">
        <f t="shared" si="0"/>
        <v>1.4035767892502069E-6</v>
      </c>
    </row>
    <row r="6" spans="1:82">
      <c r="A6" s="16" t="s">
        <v>329</v>
      </c>
      <c r="B6">
        <f t="shared" si="1"/>
        <v>1.0323527820450091E-6</v>
      </c>
      <c r="C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D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E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F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G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H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I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J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K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L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M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N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O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P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Q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R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S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T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U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V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W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X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Y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Z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AA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B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C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D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E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F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G6">
        <f t="shared" si="2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  <c r="CD6">
        <f t="shared" si="0"/>
        <v>1.2779196929764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58113397055024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G6">
        <f t="shared" si="2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  <c r="CD6">
        <f t="shared" si="0"/>
        <v>2.6497104817173313E-5</v>
      </c>
    </row>
    <row r="7" spans="1:82">
      <c r="A7" s="16" t="s">
        <v>330</v>
      </c>
      <c r="B7">
        <f t="shared" si="1"/>
        <v>1.058113397055024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G7">
        <f t="shared" si="2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si="0"/>
        <v>2.649710310734998E-5</v>
      </c>
      <c r="BG7">
        <f t="shared" ref="AH7:CD9" si="3">BF7</f>
        <v>2.649710310734998E-5</v>
      </c>
      <c r="BH7">
        <f t="shared" si="3"/>
        <v>2.649710310734998E-5</v>
      </c>
      <c r="BI7">
        <f t="shared" si="3"/>
        <v>2.649710310734998E-5</v>
      </c>
      <c r="BJ7">
        <f t="shared" si="3"/>
        <v>2.649710310734998E-5</v>
      </c>
      <c r="BK7">
        <f t="shared" si="3"/>
        <v>2.649710310734998E-5</v>
      </c>
      <c r="BL7">
        <f t="shared" si="3"/>
        <v>2.649710310734998E-5</v>
      </c>
      <c r="BM7">
        <f t="shared" si="3"/>
        <v>2.649710310734998E-5</v>
      </c>
      <c r="BN7">
        <f t="shared" si="3"/>
        <v>2.649710310734998E-5</v>
      </c>
      <c r="BO7">
        <f t="shared" si="3"/>
        <v>2.649710310734998E-5</v>
      </c>
      <c r="BP7">
        <f t="shared" si="3"/>
        <v>2.649710310734998E-5</v>
      </c>
      <c r="BQ7">
        <f t="shared" si="3"/>
        <v>2.649710310734998E-5</v>
      </c>
      <c r="BR7">
        <f t="shared" si="3"/>
        <v>2.649710310734998E-5</v>
      </c>
      <c r="BS7">
        <f t="shared" si="3"/>
        <v>2.649710310734998E-5</v>
      </c>
      <c r="BT7">
        <f t="shared" si="3"/>
        <v>2.649710310734998E-5</v>
      </c>
      <c r="BU7">
        <f t="shared" si="3"/>
        <v>2.649710310734998E-5</v>
      </c>
      <c r="BV7">
        <f t="shared" si="3"/>
        <v>2.649710310734998E-5</v>
      </c>
      <c r="BW7">
        <f t="shared" si="3"/>
        <v>2.649710310734998E-5</v>
      </c>
      <c r="BX7">
        <f t="shared" si="3"/>
        <v>2.649710310734998E-5</v>
      </c>
      <c r="BY7">
        <f t="shared" si="3"/>
        <v>2.649710310734998E-5</v>
      </c>
      <c r="BZ7">
        <f t="shared" si="3"/>
        <v>2.649710310734998E-5</v>
      </c>
      <c r="CA7">
        <f t="shared" si="3"/>
        <v>2.649710310734998E-5</v>
      </c>
      <c r="CB7">
        <f t="shared" si="3"/>
        <v>2.649710310734998E-5</v>
      </c>
      <c r="CC7">
        <f t="shared" si="3"/>
        <v>2.649710310734998E-5</v>
      </c>
      <c r="CD7">
        <f t="shared" si="3"/>
        <v>2.649710310734998E-5</v>
      </c>
    </row>
    <row r="8" spans="1:82">
      <c r="A8" s="16" t="s">
        <v>331</v>
      </c>
      <c r="B8">
        <f t="shared" si="1"/>
        <v>1.058113397055024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G8">
        <f t="shared" si="2"/>
        <v>2.649710310734998E-5</v>
      </c>
      <c r="AH8">
        <f t="shared" si="3"/>
        <v>2.649710310734998E-5</v>
      </c>
      <c r="AI8">
        <f t="shared" si="3"/>
        <v>2.649710310734998E-5</v>
      </c>
      <c r="AJ8">
        <f t="shared" si="3"/>
        <v>2.649710310734998E-5</v>
      </c>
      <c r="AK8">
        <f t="shared" si="3"/>
        <v>2.649710310734998E-5</v>
      </c>
      <c r="AL8">
        <f t="shared" si="3"/>
        <v>2.649710310734998E-5</v>
      </c>
      <c r="AM8">
        <f t="shared" si="3"/>
        <v>2.649710310734998E-5</v>
      </c>
      <c r="AN8">
        <f t="shared" si="3"/>
        <v>2.649710310734998E-5</v>
      </c>
      <c r="AO8">
        <f t="shared" si="3"/>
        <v>2.649710310734998E-5</v>
      </c>
      <c r="AP8">
        <f t="shared" si="3"/>
        <v>2.649710310734998E-5</v>
      </c>
      <c r="AQ8">
        <f t="shared" si="3"/>
        <v>2.649710310734998E-5</v>
      </c>
      <c r="AR8">
        <f t="shared" si="3"/>
        <v>2.649710310734998E-5</v>
      </c>
      <c r="AS8">
        <f t="shared" si="3"/>
        <v>2.649710310734998E-5</v>
      </c>
      <c r="AT8">
        <f t="shared" si="3"/>
        <v>2.649710310734998E-5</v>
      </c>
      <c r="AU8">
        <f t="shared" si="3"/>
        <v>2.649710310734998E-5</v>
      </c>
      <c r="AV8">
        <f t="shared" si="3"/>
        <v>2.649710310734998E-5</v>
      </c>
      <c r="AW8">
        <f t="shared" si="3"/>
        <v>2.649710310734998E-5</v>
      </c>
      <c r="AX8">
        <f t="shared" si="3"/>
        <v>2.649710310734998E-5</v>
      </c>
      <c r="AY8">
        <f t="shared" si="3"/>
        <v>2.649710310734998E-5</v>
      </c>
      <c r="AZ8">
        <f t="shared" si="3"/>
        <v>2.649710310734998E-5</v>
      </c>
      <c r="BA8">
        <f t="shared" si="3"/>
        <v>2.649710310734998E-5</v>
      </c>
      <c r="BB8">
        <f t="shared" si="3"/>
        <v>2.649710310734998E-5</v>
      </c>
      <c r="BC8">
        <f t="shared" si="3"/>
        <v>2.649710310734998E-5</v>
      </c>
      <c r="BD8">
        <f t="shared" si="3"/>
        <v>2.649710310734998E-5</v>
      </c>
      <c r="BE8">
        <f t="shared" si="3"/>
        <v>2.649710310734998E-5</v>
      </c>
      <c r="BF8">
        <f t="shared" si="3"/>
        <v>2.649710310734998E-5</v>
      </c>
      <c r="BG8">
        <f t="shared" si="3"/>
        <v>2.649710310734998E-5</v>
      </c>
      <c r="BH8">
        <f t="shared" si="3"/>
        <v>2.649710310734998E-5</v>
      </c>
      <c r="BI8">
        <f t="shared" si="3"/>
        <v>2.649710310734998E-5</v>
      </c>
      <c r="BJ8">
        <f t="shared" si="3"/>
        <v>2.649710310734998E-5</v>
      </c>
      <c r="BK8">
        <f t="shared" si="3"/>
        <v>2.649710310734998E-5</v>
      </c>
      <c r="BL8">
        <f t="shared" si="3"/>
        <v>2.649710310734998E-5</v>
      </c>
      <c r="BM8">
        <f t="shared" si="3"/>
        <v>2.649710310734998E-5</v>
      </c>
      <c r="BN8">
        <f t="shared" si="3"/>
        <v>2.649710310734998E-5</v>
      </c>
      <c r="BO8">
        <f t="shared" si="3"/>
        <v>2.649710310734998E-5</v>
      </c>
      <c r="BP8">
        <f t="shared" si="3"/>
        <v>2.649710310734998E-5</v>
      </c>
      <c r="BQ8">
        <f t="shared" si="3"/>
        <v>2.649710310734998E-5</v>
      </c>
      <c r="BR8">
        <f t="shared" si="3"/>
        <v>2.649710310734998E-5</v>
      </c>
      <c r="BS8">
        <f t="shared" si="3"/>
        <v>2.649710310734998E-5</v>
      </c>
      <c r="BT8">
        <f t="shared" si="3"/>
        <v>2.649710310734998E-5</v>
      </c>
      <c r="BU8">
        <f t="shared" si="3"/>
        <v>2.649710310734998E-5</v>
      </c>
      <c r="BV8">
        <f t="shared" si="3"/>
        <v>2.649710310734998E-5</v>
      </c>
      <c r="BW8">
        <f t="shared" si="3"/>
        <v>2.649710310734998E-5</v>
      </c>
      <c r="BX8">
        <f t="shared" si="3"/>
        <v>2.649710310734998E-5</v>
      </c>
      <c r="BY8">
        <f t="shared" si="3"/>
        <v>2.649710310734998E-5</v>
      </c>
      <c r="BZ8">
        <f t="shared" si="3"/>
        <v>2.649710310734998E-5</v>
      </c>
      <c r="CA8">
        <f t="shared" si="3"/>
        <v>2.649710310734998E-5</v>
      </c>
      <c r="CB8">
        <f t="shared" si="3"/>
        <v>2.649710310734998E-5</v>
      </c>
      <c r="CC8">
        <f t="shared" si="3"/>
        <v>2.649710310734998E-5</v>
      </c>
      <c r="CD8">
        <f t="shared" si="3"/>
        <v>2.649710310734998E-5</v>
      </c>
    </row>
    <row r="9" spans="1:82">
      <c r="A9" s="16" t="s">
        <v>332</v>
      </c>
      <c r="B9">
        <f t="shared" si="1"/>
        <v>1.058113397055024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G9">
        <f t="shared" si="2"/>
        <v>2.649710310734998E-5</v>
      </c>
      <c r="AH9">
        <f t="shared" si="3"/>
        <v>2.649710310734998E-5</v>
      </c>
      <c r="AI9">
        <f t="shared" si="3"/>
        <v>2.649710310734998E-5</v>
      </c>
      <c r="AJ9">
        <f t="shared" si="3"/>
        <v>2.649710310734998E-5</v>
      </c>
      <c r="AK9">
        <f t="shared" si="3"/>
        <v>2.649710310734998E-5</v>
      </c>
      <c r="AL9">
        <f t="shared" si="3"/>
        <v>2.649710310734998E-5</v>
      </c>
      <c r="AM9">
        <f t="shared" si="3"/>
        <v>2.649710310734998E-5</v>
      </c>
      <c r="AN9">
        <f t="shared" si="3"/>
        <v>2.649710310734998E-5</v>
      </c>
      <c r="AO9">
        <f t="shared" si="3"/>
        <v>2.649710310734998E-5</v>
      </c>
      <c r="AP9">
        <f t="shared" si="3"/>
        <v>2.649710310734998E-5</v>
      </c>
      <c r="AQ9">
        <f t="shared" si="3"/>
        <v>2.649710310734998E-5</v>
      </c>
      <c r="AR9">
        <f t="shared" si="3"/>
        <v>2.649710310734998E-5</v>
      </c>
      <c r="AS9">
        <f t="shared" si="3"/>
        <v>2.649710310734998E-5</v>
      </c>
      <c r="AT9">
        <f t="shared" si="3"/>
        <v>2.649710310734998E-5</v>
      </c>
      <c r="AU9">
        <f t="shared" si="3"/>
        <v>2.649710310734998E-5</v>
      </c>
      <c r="AV9">
        <f t="shared" si="3"/>
        <v>2.649710310734998E-5</v>
      </c>
      <c r="AW9">
        <f t="shared" si="3"/>
        <v>2.649710310734998E-5</v>
      </c>
      <c r="AX9">
        <f t="shared" si="3"/>
        <v>2.649710310734998E-5</v>
      </c>
      <c r="AY9">
        <f t="shared" si="3"/>
        <v>2.649710310734998E-5</v>
      </c>
      <c r="AZ9">
        <f t="shared" si="3"/>
        <v>2.649710310734998E-5</v>
      </c>
      <c r="BA9">
        <f t="shared" si="3"/>
        <v>2.649710310734998E-5</v>
      </c>
      <c r="BB9">
        <f t="shared" si="3"/>
        <v>2.649710310734998E-5</v>
      </c>
      <c r="BC9">
        <f t="shared" si="3"/>
        <v>2.649710310734998E-5</v>
      </c>
      <c r="BD9">
        <f t="shared" si="3"/>
        <v>2.649710310734998E-5</v>
      </c>
      <c r="BE9">
        <f t="shared" si="3"/>
        <v>2.649710310734998E-5</v>
      </c>
      <c r="BF9">
        <f t="shared" si="3"/>
        <v>2.649710310734998E-5</v>
      </c>
      <c r="BG9">
        <f t="shared" si="3"/>
        <v>2.649710310734998E-5</v>
      </c>
      <c r="BH9">
        <f t="shared" si="3"/>
        <v>2.649710310734998E-5</v>
      </c>
      <c r="BI9">
        <f t="shared" si="3"/>
        <v>2.649710310734998E-5</v>
      </c>
      <c r="BJ9">
        <f t="shared" si="3"/>
        <v>2.649710310734998E-5</v>
      </c>
      <c r="BK9">
        <f t="shared" si="3"/>
        <v>2.649710310734998E-5</v>
      </c>
      <c r="BL9">
        <f t="shared" si="3"/>
        <v>2.649710310734998E-5</v>
      </c>
      <c r="BM9">
        <f t="shared" si="3"/>
        <v>2.649710310734998E-5</v>
      </c>
      <c r="BN9">
        <f t="shared" si="3"/>
        <v>2.649710310734998E-5</v>
      </c>
      <c r="BO9">
        <f t="shared" si="3"/>
        <v>2.649710310734998E-5</v>
      </c>
      <c r="BP9">
        <f t="shared" si="3"/>
        <v>2.649710310734998E-5</v>
      </c>
      <c r="BQ9">
        <f t="shared" si="3"/>
        <v>2.649710310734998E-5</v>
      </c>
      <c r="BR9">
        <f t="shared" si="3"/>
        <v>2.649710310734998E-5</v>
      </c>
      <c r="BS9">
        <f t="shared" si="3"/>
        <v>2.649710310734998E-5</v>
      </c>
      <c r="BT9">
        <f t="shared" si="3"/>
        <v>2.649710310734998E-5</v>
      </c>
      <c r="BU9">
        <f t="shared" si="3"/>
        <v>2.649710310734998E-5</v>
      </c>
      <c r="BV9">
        <f t="shared" si="3"/>
        <v>2.649710310734998E-5</v>
      </c>
      <c r="BW9">
        <f t="shared" si="3"/>
        <v>2.649710310734998E-5</v>
      </c>
      <c r="BX9">
        <f t="shared" si="3"/>
        <v>2.649710310734998E-5</v>
      </c>
      <c r="BY9">
        <f t="shared" si="3"/>
        <v>2.649710310734998E-5</v>
      </c>
      <c r="BZ9">
        <f t="shared" si="3"/>
        <v>2.649710310734998E-5</v>
      </c>
      <c r="CA9">
        <f t="shared" si="3"/>
        <v>2.649710310734998E-5</v>
      </c>
      <c r="CB9">
        <f t="shared" si="3"/>
        <v>2.649710310734998E-5</v>
      </c>
      <c r="CC9">
        <f t="shared" si="3"/>
        <v>2.649710310734998E-5</v>
      </c>
      <c r="CD9">
        <f t="shared" si="3"/>
        <v>2.64971031073499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8940500572018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G2">
        <f>AF2</f>
        <v>2.4794411722291897E-5</v>
      </c>
      <c r="AH2">
        <f t="shared" ref="AH2:CD7" si="0">AG2</f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  <c r="CD2">
        <f t="shared" si="0"/>
        <v>2.4794411722291897E-5</v>
      </c>
    </row>
    <row r="3" spans="1:82">
      <c r="A3" s="16" t="s">
        <v>326</v>
      </c>
      <c r="B3">
        <f t="shared" ref="B3:B9" si="1">C3</f>
        <v>1.41433022079196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68432250981429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16849364993501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9633624600825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89593984042453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07934282602144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49525408694548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21121921111857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13725058447671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2501565516120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48190912428826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81514969982121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23723956349619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62941193140716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91322816536490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11222350085732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29595208107268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57149202618137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64988468016796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8730451479618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07764101228545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1994427535658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23953316963124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22475228517455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2568926399417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2541561460713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2705785797996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32530064856980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32159328068512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288777044901758E-5</v>
      </c>
      <c r="AG3">
        <f t="shared" ref="AG3:AV9" si="2">AF3</f>
        <v>2.1288777044901758E-5</v>
      </c>
      <c r="AH3">
        <f t="shared" si="2"/>
        <v>2.1288777044901758E-5</v>
      </c>
      <c r="AI3">
        <f t="shared" si="2"/>
        <v>2.1288777044901758E-5</v>
      </c>
      <c r="AJ3">
        <f t="shared" si="2"/>
        <v>2.1288777044901758E-5</v>
      </c>
      <c r="AK3">
        <f t="shared" si="2"/>
        <v>2.1288777044901758E-5</v>
      </c>
      <c r="AL3">
        <f t="shared" si="2"/>
        <v>2.1288777044901758E-5</v>
      </c>
      <c r="AM3">
        <f t="shared" si="2"/>
        <v>2.1288777044901758E-5</v>
      </c>
      <c r="AN3">
        <f t="shared" si="2"/>
        <v>2.1288777044901758E-5</v>
      </c>
      <c r="AO3">
        <f t="shared" si="2"/>
        <v>2.1288777044901758E-5</v>
      </c>
      <c r="AP3">
        <f t="shared" si="2"/>
        <v>2.1288777044901758E-5</v>
      </c>
      <c r="AQ3">
        <f t="shared" si="2"/>
        <v>2.1288777044901758E-5</v>
      </c>
      <c r="AR3">
        <f t="shared" si="2"/>
        <v>2.1288777044901758E-5</v>
      </c>
      <c r="AS3">
        <f t="shared" si="2"/>
        <v>2.1288777044901758E-5</v>
      </c>
      <c r="AT3">
        <f t="shared" si="2"/>
        <v>2.1288777044901758E-5</v>
      </c>
      <c r="AU3">
        <f t="shared" si="2"/>
        <v>2.1288777044901758E-5</v>
      </c>
      <c r="AV3">
        <f t="shared" si="2"/>
        <v>2.1288777044901758E-5</v>
      </c>
      <c r="AW3">
        <f t="shared" si="0"/>
        <v>2.1288777044901758E-5</v>
      </c>
      <c r="AX3">
        <f t="shared" si="0"/>
        <v>2.1288777044901758E-5</v>
      </c>
      <c r="AY3">
        <f t="shared" si="0"/>
        <v>2.1288777044901758E-5</v>
      </c>
      <c r="AZ3">
        <f t="shared" si="0"/>
        <v>2.1288777044901758E-5</v>
      </c>
      <c r="BA3">
        <f t="shared" si="0"/>
        <v>2.1288777044901758E-5</v>
      </c>
      <c r="BB3">
        <f t="shared" si="0"/>
        <v>2.1288777044901758E-5</v>
      </c>
      <c r="BC3">
        <f t="shared" si="0"/>
        <v>2.1288777044901758E-5</v>
      </c>
      <c r="BD3">
        <f t="shared" si="0"/>
        <v>2.1288777044901758E-5</v>
      </c>
      <c r="BE3">
        <f t="shared" si="0"/>
        <v>2.1288777044901758E-5</v>
      </c>
      <c r="BF3">
        <f t="shared" si="0"/>
        <v>2.1288777044901758E-5</v>
      </c>
      <c r="BG3">
        <f t="shared" si="0"/>
        <v>2.1288777044901758E-5</v>
      </c>
      <c r="BH3">
        <f t="shared" si="0"/>
        <v>2.1288777044901758E-5</v>
      </c>
      <c r="BI3">
        <f t="shared" si="0"/>
        <v>2.1288777044901758E-5</v>
      </c>
      <c r="BJ3">
        <f t="shared" si="0"/>
        <v>2.1288777044901758E-5</v>
      </c>
      <c r="BK3">
        <f t="shared" si="0"/>
        <v>2.1288777044901758E-5</v>
      </c>
      <c r="BL3">
        <f t="shared" si="0"/>
        <v>2.1288777044901758E-5</v>
      </c>
      <c r="BM3">
        <f t="shared" si="0"/>
        <v>2.1288777044901758E-5</v>
      </c>
      <c r="BN3">
        <f t="shared" si="0"/>
        <v>2.1288777044901758E-5</v>
      </c>
      <c r="BO3">
        <f t="shared" si="0"/>
        <v>2.1288777044901758E-5</v>
      </c>
      <c r="BP3">
        <f t="shared" si="0"/>
        <v>2.1288777044901758E-5</v>
      </c>
      <c r="BQ3">
        <f t="shared" si="0"/>
        <v>2.1288777044901758E-5</v>
      </c>
      <c r="BR3">
        <f t="shared" si="0"/>
        <v>2.1288777044901758E-5</v>
      </c>
      <c r="BS3">
        <f t="shared" si="0"/>
        <v>2.1288777044901758E-5</v>
      </c>
      <c r="BT3">
        <f t="shared" si="0"/>
        <v>2.1288777044901758E-5</v>
      </c>
      <c r="BU3">
        <f t="shared" si="0"/>
        <v>2.1288777044901758E-5</v>
      </c>
      <c r="BV3">
        <f t="shared" si="0"/>
        <v>2.1288777044901758E-5</v>
      </c>
      <c r="BW3">
        <f t="shared" si="0"/>
        <v>2.1288777044901758E-5</v>
      </c>
      <c r="BX3">
        <f t="shared" si="0"/>
        <v>2.1288777044901758E-5</v>
      </c>
      <c r="BY3">
        <f t="shared" si="0"/>
        <v>2.1288777044901758E-5</v>
      </c>
      <c r="BZ3">
        <f t="shared" si="0"/>
        <v>2.1288777044901758E-5</v>
      </c>
      <c r="CA3">
        <f t="shared" si="0"/>
        <v>2.1288777044901758E-5</v>
      </c>
      <c r="CB3">
        <f t="shared" si="0"/>
        <v>2.1288777044901758E-5</v>
      </c>
      <c r="CC3">
        <f t="shared" si="0"/>
        <v>2.1288777044901758E-5</v>
      </c>
      <c r="CD3">
        <f t="shared" si="0"/>
        <v>2.1288777044901758E-5</v>
      </c>
    </row>
    <row r="4" spans="1:82">
      <c r="A4" s="16" t="s">
        <v>327</v>
      </c>
      <c r="B4">
        <f t="shared" si="1"/>
        <v>1.516989589135328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16989589135328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06418092736227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13866133781034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232576980161686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156374803475891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078252308572525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1520272966588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1.979118270991990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1.9654256163105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1.97167195286288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1.992084504374144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24953568733980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066732920054188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108529221494457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142023093356915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16711813726643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1894775187215156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218303762137154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232316643702261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255135329949198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27749001752487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293380711621860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301468439678879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303380239374571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307537451898269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309060789611601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11586531348336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31722744438152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3188882084529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3175953923724277E-5</v>
      </c>
      <c r="AG4">
        <f t="shared" si="2"/>
        <v>2.3175953923724277E-5</v>
      </c>
      <c r="AH4">
        <f t="shared" si="0"/>
        <v>2.3175953923724277E-5</v>
      </c>
      <c r="AI4">
        <f t="shared" si="0"/>
        <v>2.3175953923724277E-5</v>
      </c>
      <c r="AJ4">
        <f t="shared" si="0"/>
        <v>2.3175953923724277E-5</v>
      </c>
      <c r="AK4">
        <f t="shared" si="0"/>
        <v>2.3175953923724277E-5</v>
      </c>
      <c r="AL4">
        <f t="shared" si="0"/>
        <v>2.3175953923724277E-5</v>
      </c>
      <c r="AM4">
        <f t="shared" si="0"/>
        <v>2.3175953923724277E-5</v>
      </c>
      <c r="AN4">
        <f t="shared" si="0"/>
        <v>2.3175953923724277E-5</v>
      </c>
      <c r="AO4">
        <f t="shared" si="0"/>
        <v>2.3175953923724277E-5</v>
      </c>
      <c r="AP4">
        <f t="shared" si="0"/>
        <v>2.3175953923724277E-5</v>
      </c>
      <c r="AQ4">
        <f t="shared" si="0"/>
        <v>2.3175953923724277E-5</v>
      </c>
      <c r="AR4">
        <f t="shared" si="0"/>
        <v>2.3175953923724277E-5</v>
      </c>
      <c r="AS4">
        <f t="shared" si="0"/>
        <v>2.3175953923724277E-5</v>
      </c>
      <c r="AT4">
        <f t="shared" si="0"/>
        <v>2.3175953923724277E-5</v>
      </c>
      <c r="AU4">
        <f t="shared" si="0"/>
        <v>2.3175953923724277E-5</v>
      </c>
      <c r="AV4">
        <f t="shared" si="0"/>
        <v>2.3175953923724277E-5</v>
      </c>
      <c r="AW4">
        <f t="shared" si="0"/>
        <v>2.3175953923724277E-5</v>
      </c>
      <c r="AX4">
        <f t="shared" si="0"/>
        <v>2.3175953923724277E-5</v>
      </c>
      <c r="AY4">
        <f t="shared" si="0"/>
        <v>2.3175953923724277E-5</v>
      </c>
      <c r="AZ4">
        <f t="shared" si="0"/>
        <v>2.3175953923724277E-5</v>
      </c>
      <c r="BA4">
        <f t="shared" si="0"/>
        <v>2.3175953923724277E-5</v>
      </c>
      <c r="BB4">
        <f t="shared" si="0"/>
        <v>2.3175953923724277E-5</v>
      </c>
      <c r="BC4">
        <f t="shared" si="0"/>
        <v>2.3175953923724277E-5</v>
      </c>
      <c r="BD4">
        <f t="shared" si="0"/>
        <v>2.3175953923724277E-5</v>
      </c>
      <c r="BE4">
        <f t="shared" si="0"/>
        <v>2.3175953923724277E-5</v>
      </c>
      <c r="BF4">
        <f t="shared" si="0"/>
        <v>2.3175953923724277E-5</v>
      </c>
      <c r="BG4">
        <f t="shared" si="0"/>
        <v>2.3175953923724277E-5</v>
      </c>
      <c r="BH4">
        <f t="shared" si="0"/>
        <v>2.3175953923724277E-5</v>
      </c>
      <c r="BI4">
        <f t="shared" si="0"/>
        <v>2.3175953923724277E-5</v>
      </c>
      <c r="BJ4">
        <f t="shared" si="0"/>
        <v>2.3175953923724277E-5</v>
      </c>
      <c r="BK4">
        <f t="shared" si="0"/>
        <v>2.3175953923724277E-5</v>
      </c>
      <c r="BL4">
        <f t="shared" si="0"/>
        <v>2.3175953923724277E-5</v>
      </c>
      <c r="BM4">
        <f t="shared" si="0"/>
        <v>2.3175953923724277E-5</v>
      </c>
      <c r="BN4">
        <f t="shared" si="0"/>
        <v>2.3175953923724277E-5</v>
      </c>
      <c r="BO4">
        <f t="shared" si="0"/>
        <v>2.3175953923724277E-5</v>
      </c>
      <c r="BP4">
        <f t="shared" si="0"/>
        <v>2.3175953923724277E-5</v>
      </c>
      <c r="BQ4">
        <f t="shared" si="0"/>
        <v>2.3175953923724277E-5</v>
      </c>
      <c r="BR4">
        <f t="shared" si="0"/>
        <v>2.3175953923724277E-5</v>
      </c>
      <c r="BS4">
        <f t="shared" si="0"/>
        <v>2.3175953923724277E-5</v>
      </c>
      <c r="BT4">
        <f t="shared" si="0"/>
        <v>2.3175953923724277E-5</v>
      </c>
      <c r="BU4">
        <f t="shared" si="0"/>
        <v>2.3175953923724277E-5</v>
      </c>
      <c r="BV4">
        <f t="shared" si="0"/>
        <v>2.3175953923724277E-5</v>
      </c>
      <c r="BW4">
        <f t="shared" si="0"/>
        <v>2.3175953923724277E-5</v>
      </c>
      <c r="BX4">
        <f t="shared" si="0"/>
        <v>2.3175953923724277E-5</v>
      </c>
      <c r="BY4">
        <f t="shared" si="0"/>
        <v>2.3175953923724277E-5</v>
      </c>
      <c r="BZ4">
        <f t="shared" si="0"/>
        <v>2.3175953923724277E-5</v>
      </c>
      <c r="CA4">
        <f t="shared" si="0"/>
        <v>2.3175953923724277E-5</v>
      </c>
      <c r="CB4">
        <f t="shared" si="0"/>
        <v>2.3175953923724277E-5</v>
      </c>
      <c r="CC4">
        <f t="shared" si="0"/>
        <v>2.3175953923724277E-5</v>
      </c>
      <c r="CD4">
        <f t="shared" si="0"/>
        <v>2.3175953923724277E-5</v>
      </c>
    </row>
    <row r="5" spans="1:82">
      <c r="A5" s="16" t="s">
        <v>328</v>
      </c>
      <c r="B5">
        <f t="shared" si="1"/>
        <v>1.42933428231907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28145974549870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43756809410019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0531366743275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48002236571472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66479150264352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170449890513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2032836648641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0121609634139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2681485753466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235877508944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9920185571291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173526981033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86473403325993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07192625897070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9782266415561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3400842850340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0570019214119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62046337036028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84241444211741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0245615108588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064031851482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0823396134272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06964296669057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0726615395551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038246759411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12970594224684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9915327036435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19237601935023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160059743675874E-5</v>
      </c>
      <c r="AG5">
        <f t="shared" si="2"/>
        <v>1.9160059743675874E-5</v>
      </c>
      <c r="AH5">
        <f t="shared" si="0"/>
        <v>1.9160059743675874E-5</v>
      </c>
      <c r="AI5">
        <f t="shared" si="0"/>
        <v>1.9160059743675874E-5</v>
      </c>
      <c r="AJ5">
        <f t="shared" si="0"/>
        <v>1.9160059743675874E-5</v>
      </c>
      <c r="AK5">
        <f t="shared" si="0"/>
        <v>1.9160059743675874E-5</v>
      </c>
      <c r="AL5">
        <f t="shared" si="0"/>
        <v>1.9160059743675874E-5</v>
      </c>
      <c r="AM5">
        <f t="shared" si="0"/>
        <v>1.9160059743675874E-5</v>
      </c>
      <c r="AN5">
        <f t="shared" si="0"/>
        <v>1.9160059743675874E-5</v>
      </c>
      <c r="AO5">
        <f t="shared" si="0"/>
        <v>1.9160059743675874E-5</v>
      </c>
      <c r="AP5">
        <f t="shared" si="0"/>
        <v>1.9160059743675874E-5</v>
      </c>
      <c r="AQ5">
        <f t="shared" si="0"/>
        <v>1.9160059743675874E-5</v>
      </c>
      <c r="AR5">
        <f t="shared" si="0"/>
        <v>1.9160059743675874E-5</v>
      </c>
      <c r="AS5">
        <f t="shared" si="0"/>
        <v>1.9160059743675874E-5</v>
      </c>
      <c r="AT5">
        <f t="shared" si="0"/>
        <v>1.9160059743675874E-5</v>
      </c>
      <c r="AU5">
        <f t="shared" si="0"/>
        <v>1.9160059743675874E-5</v>
      </c>
      <c r="AV5">
        <f t="shared" si="0"/>
        <v>1.9160059743675874E-5</v>
      </c>
      <c r="AW5">
        <f t="shared" si="0"/>
        <v>1.9160059743675874E-5</v>
      </c>
      <c r="AX5">
        <f t="shared" si="0"/>
        <v>1.9160059743675874E-5</v>
      </c>
      <c r="AY5">
        <f t="shared" si="0"/>
        <v>1.9160059743675874E-5</v>
      </c>
      <c r="AZ5">
        <f t="shared" si="0"/>
        <v>1.9160059743675874E-5</v>
      </c>
      <c r="BA5">
        <f t="shared" si="0"/>
        <v>1.9160059743675874E-5</v>
      </c>
      <c r="BB5">
        <f t="shared" si="0"/>
        <v>1.9160059743675874E-5</v>
      </c>
      <c r="BC5">
        <f t="shared" si="0"/>
        <v>1.9160059743675874E-5</v>
      </c>
      <c r="BD5">
        <f t="shared" si="0"/>
        <v>1.9160059743675874E-5</v>
      </c>
      <c r="BE5">
        <f t="shared" si="0"/>
        <v>1.9160059743675874E-5</v>
      </c>
      <c r="BF5">
        <f t="shared" si="0"/>
        <v>1.9160059743675874E-5</v>
      </c>
      <c r="BG5">
        <f t="shared" si="0"/>
        <v>1.9160059743675874E-5</v>
      </c>
      <c r="BH5">
        <f t="shared" si="0"/>
        <v>1.9160059743675874E-5</v>
      </c>
      <c r="BI5">
        <f t="shared" si="0"/>
        <v>1.9160059743675874E-5</v>
      </c>
      <c r="BJ5">
        <f t="shared" si="0"/>
        <v>1.9160059743675874E-5</v>
      </c>
      <c r="BK5">
        <f t="shared" si="0"/>
        <v>1.9160059743675874E-5</v>
      </c>
      <c r="BL5">
        <f t="shared" si="0"/>
        <v>1.9160059743675874E-5</v>
      </c>
      <c r="BM5">
        <f t="shared" si="0"/>
        <v>1.9160059743675874E-5</v>
      </c>
      <c r="BN5">
        <f t="shared" si="0"/>
        <v>1.9160059743675874E-5</v>
      </c>
      <c r="BO5">
        <f t="shared" si="0"/>
        <v>1.9160059743675874E-5</v>
      </c>
      <c r="BP5">
        <f t="shared" si="0"/>
        <v>1.9160059743675874E-5</v>
      </c>
      <c r="BQ5">
        <f t="shared" si="0"/>
        <v>1.9160059743675874E-5</v>
      </c>
      <c r="BR5">
        <f t="shared" si="0"/>
        <v>1.9160059743675874E-5</v>
      </c>
      <c r="BS5">
        <f t="shared" si="0"/>
        <v>1.9160059743675874E-5</v>
      </c>
      <c r="BT5">
        <f t="shared" si="0"/>
        <v>1.9160059743675874E-5</v>
      </c>
      <c r="BU5">
        <f t="shared" si="0"/>
        <v>1.9160059743675874E-5</v>
      </c>
      <c r="BV5">
        <f t="shared" si="0"/>
        <v>1.9160059743675874E-5</v>
      </c>
      <c r="BW5">
        <f t="shared" si="0"/>
        <v>1.9160059743675874E-5</v>
      </c>
      <c r="BX5">
        <f t="shared" si="0"/>
        <v>1.9160059743675874E-5</v>
      </c>
      <c r="BY5">
        <f t="shared" si="0"/>
        <v>1.9160059743675874E-5</v>
      </c>
      <c r="BZ5">
        <f t="shared" si="0"/>
        <v>1.9160059743675874E-5</v>
      </c>
      <c r="CA5">
        <f t="shared" si="0"/>
        <v>1.9160059743675874E-5</v>
      </c>
      <c r="CB5">
        <f t="shared" si="0"/>
        <v>1.9160059743675874E-5</v>
      </c>
      <c r="CC5">
        <f t="shared" si="0"/>
        <v>1.9160059743675874E-5</v>
      </c>
      <c r="CD5">
        <f t="shared" si="0"/>
        <v>1.9160059743675874E-5</v>
      </c>
    </row>
    <row r="6" spans="1:82">
      <c r="A6" s="16" t="s">
        <v>329</v>
      </c>
      <c r="B6">
        <f t="shared" si="1"/>
        <v>1.41433022079196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G6">
        <f t="shared" si="2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  <c r="CD6">
        <f t="shared" si="0"/>
        <v>2.0351392162729718E-5</v>
      </c>
    </row>
    <row r="7" spans="1:82">
      <c r="A7" s="16" t="s">
        <v>330</v>
      </c>
      <c r="B7">
        <f t="shared" si="1"/>
        <v>1.41433022079196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68432250981429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16849364993501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9633624600825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89593984042453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07934282602144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49525408694548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21121921111857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13725058447671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2501565516120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48190912428826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81514969982121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23723956349619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62941193140716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91322816536490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11222350085732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29595208107268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57149202618137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64988468016796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8730451479618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07764101228545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1994427535658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23953316963124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22475228517455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2568926399417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2541561460713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2705785797996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32530064856980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32159328068512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288777044901758E-5</v>
      </c>
      <c r="AG7">
        <f t="shared" si="2"/>
        <v>2.1288777044901758E-5</v>
      </c>
      <c r="AH7">
        <f t="shared" si="0"/>
        <v>2.1288777044901758E-5</v>
      </c>
      <c r="AI7">
        <f t="shared" si="0"/>
        <v>2.1288777044901758E-5</v>
      </c>
      <c r="AJ7">
        <f t="shared" si="0"/>
        <v>2.1288777044901758E-5</v>
      </c>
      <c r="AK7">
        <f t="shared" si="0"/>
        <v>2.1288777044901758E-5</v>
      </c>
      <c r="AL7">
        <f t="shared" si="0"/>
        <v>2.1288777044901758E-5</v>
      </c>
      <c r="AM7">
        <f t="shared" si="0"/>
        <v>2.1288777044901758E-5</v>
      </c>
      <c r="AN7">
        <f t="shared" si="0"/>
        <v>2.1288777044901758E-5</v>
      </c>
      <c r="AO7">
        <f t="shared" si="0"/>
        <v>2.1288777044901758E-5</v>
      </c>
      <c r="AP7">
        <f t="shared" si="0"/>
        <v>2.1288777044901758E-5</v>
      </c>
      <c r="AQ7">
        <f t="shared" si="0"/>
        <v>2.1288777044901758E-5</v>
      </c>
      <c r="AR7">
        <f t="shared" si="0"/>
        <v>2.1288777044901758E-5</v>
      </c>
      <c r="AS7">
        <f t="shared" si="0"/>
        <v>2.1288777044901758E-5</v>
      </c>
      <c r="AT7">
        <f t="shared" si="0"/>
        <v>2.1288777044901758E-5</v>
      </c>
      <c r="AU7">
        <f t="shared" si="0"/>
        <v>2.1288777044901758E-5</v>
      </c>
      <c r="AV7">
        <f t="shared" si="0"/>
        <v>2.1288777044901758E-5</v>
      </c>
      <c r="AW7">
        <f t="shared" si="0"/>
        <v>2.1288777044901758E-5</v>
      </c>
      <c r="AX7">
        <f t="shared" si="0"/>
        <v>2.1288777044901758E-5</v>
      </c>
      <c r="AY7">
        <f t="shared" si="0"/>
        <v>2.1288777044901758E-5</v>
      </c>
      <c r="AZ7">
        <f t="shared" si="0"/>
        <v>2.1288777044901758E-5</v>
      </c>
      <c r="BA7">
        <f t="shared" si="0"/>
        <v>2.1288777044901758E-5</v>
      </c>
      <c r="BB7">
        <f t="shared" si="0"/>
        <v>2.1288777044901758E-5</v>
      </c>
      <c r="BC7">
        <f t="shared" si="0"/>
        <v>2.1288777044901758E-5</v>
      </c>
      <c r="BD7">
        <f t="shared" si="0"/>
        <v>2.1288777044901758E-5</v>
      </c>
      <c r="BE7">
        <f t="shared" si="0"/>
        <v>2.1288777044901758E-5</v>
      </c>
      <c r="BF7">
        <f t="shared" si="0"/>
        <v>2.1288777044901758E-5</v>
      </c>
      <c r="BG7">
        <f t="shared" ref="AH7:CD9" si="3">BF7</f>
        <v>2.1288777044901758E-5</v>
      </c>
      <c r="BH7">
        <f t="shared" si="3"/>
        <v>2.1288777044901758E-5</v>
      </c>
      <c r="BI7">
        <f t="shared" si="3"/>
        <v>2.1288777044901758E-5</v>
      </c>
      <c r="BJ7">
        <f t="shared" si="3"/>
        <v>2.1288777044901758E-5</v>
      </c>
      <c r="BK7">
        <f t="shared" si="3"/>
        <v>2.1288777044901758E-5</v>
      </c>
      <c r="BL7">
        <f t="shared" si="3"/>
        <v>2.1288777044901758E-5</v>
      </c>
      <c r="BM7">
        <f t="shared" si="3"/>
        <v>2.1288777044901758E-5</v>
      </c>
      <c r="BN7">
        <f t="shared" si="3"/>
        <v>2.1288777044901758E-5</v>
      </c>
      <c r="BO7">
        <f t="shared" si="3"/>
        <v>2.1288777044901758E-5</v>
      </c>
      <c r="BP7">
        <f t="shared" si="3"/>
        <v>2.1288777044901758E-5</v>
      </c>
      <c r="BQ7">
        <f t="shared" si="3"/>
        <v>2.1288777044901758E-5</v>
      </c>
      <c r="BR7">
        <f t="shared" si="3"/>
        <v>2.1288777044901758E-5</v>
      </c>
      <c r="BS7">
        <f t="shared" si="3"/>
        <v>2.1288777044901758E-5</v>
      </c>
      <c r="BT7">
        <f t="shared" si="3"/>
        <v>2.1288777044901758E-5</v>
      </c>
      <c r="BU7">
        <f t="shared" si="3"/>
        <v>2.1288777044901758E-5</v>
      </c>
      <c r="BV7">
        <f t="shared" si="3"/>
        <v>2.1288777044901758E-5</v>
      </c>
      <c r="BW7">
        <f t="shared" si="3"/>
        <v>2.1288777044901758E-5</v>
      </c>
      <c r="BX7">
        <f t="shared" si="3"/>
        <v>2.1288777044901758E-5</v>
      </c>
      <c r="BY7">
        <f t="shared" si="3"/>
        <v>2.1288777044901758E-5</v>
      </c>
      <c r="BZ7">
        <f t="shared" si="3"/>
        <v>2.1288777044901758E-5</v>
      </c>
      <c r="CA7">
        <f t="shared" si="3"/>
        <v>2.1288777044901758E-5</v>
      </c>
      <c r="CB7">
        <f t="shared" si="3"/>
        <v>2.1288777044901758E-5</v>
      </c>
      <c r="CC7">
        <f t="shared" si="3"/>
        <v>2.1288777044901758E-5</v>
      </c>
      <c r="CD7">
        <f t="shared" si="3"/>
        <v>2.1288777044901758E-5</v>
      </c>
    </row>
    <row r="8" spans="1:82">
      <c r="A8" s="16" t="s">
        <v>331</v>
      </c>
      <c r="B8">
        <f t="shared" si="1"/>
        <v>1.41433022079196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68432250981429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16849364993501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9633624600825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89593984042453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07934282602144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49525408694548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21121921111857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13725058447671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2501565516120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48190912428826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81514969982121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23723956349619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62941193140716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91322816536490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11222350085732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29595208107268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57149202618137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64988468016796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8730451479618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07764101228545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1994427535658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23953316963124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22475228517455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2568926399417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2541561460713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2705785797996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32530064856980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32159328068512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288777044901758E-5</v>
      </c>
      <c r="AG8">
        <f t="shared" si="2"/>
        <v>2.1288777044901758E-5</v>
      </c>
      <c r="AH8">
        <f t="shared" si="3"/>
        <v>2.1288777044901758E-5</v>
      </c>
      <c r="AI8">
        <f t="shared" si="3"/>
        <v>2.1288777044901758E-5</v>
      </c>
      <c r="AJ8">
        <f t="shared" si="3"/>
        <v>2.1288777044901758E-5</v>
      </c>
      <c r="AK8">
        <f t="shared" si="3"/>
        <v>2.1288777044901758E-5</v>
      </c>
      <c r="AL8">
        <f t="shared" si="3"/>
        <v>2.1288777044901758E-5</v>
      </c>
      <c r="AM8">
        <f t="shared" si="3"/>
        <v>2.1288777044901758E-5</v>
      </c>
      <c r="AN8">
        <f t="shared" si="3"/>
        <v>2.1288777044901758E-5</v>
      </c>
      <c r="AO8">
        <f t="shared" si="3"/>
        <v>2.1288777044901758E-5</v>
      </c>
      <c r="AP8">
        <f t="shared" si="3"/>
        <v>2.1288777044901758E-5</v>
      </c>
      <c r="AQ8">
        <f t="shared" si="3"/>
        <v>2.1288777044901758E-5</v>
      </c>
      <c r="AR8">
        <f t="shared" si="3"/>
        <v>2.1288777044901758E-5</v>
      </c>
      <c r="AS8">
        <f t="shared" si="3"/>
        <v>2.1288777044901758E-5</v>
      </c>
      <c r="AT8">
        <f t="shared" si="3"/>
        <v>2.1288777044901758E-5</v>
      </c>
      <c r="AU8">
        <f t="shared" si="3"/>
        <v>2.1288777044901758E-5</v>
      </c>
      <c r="AV8">
        <f t="shared" si="3"/>
        <v>2.1288777044901758E-5</v>
      </c>
      <c r="AW8">
        <f t="shared" si="3"/>
        <v>2.1288777044901758E-5</v>
      </c>
      <c r="AX8">
        <f t="shared" si="3"/>
        <v>2.1288777044901758E-5</v>
      </c>
      <c r="AY8">
        <f t="shared" si="3"/>
        <v>2.1288777044901758E-5</v>
      </c>
      <c r="AZ8">
        <f t="shared" si="3"/>
        <v>2.1288777044901758E-5</v>
      </c>
      <c r="BA8">
        <f t="shared" si="3"/>
        <v>2.1288777044901758E-5</v>
      </c>
      <c r="BB8">
        <f t="shared" si="3"/>
        <v>2.1288777044901758E-5</v>
      </c>
      <c r="BC8">
        <f t="shared" si="3"/>
        <v>2.1288777044901758E-5</v>
      </c>
      <c r="BD8">
        <f t="shared" si="3"/>
        <v>2.1288777044901758E-5</v>
      </c>
      <c r="BE8">
        <f t="shared" si="3"/>
        <v>2.1288777044901758E-5</v>
      </c>
      <c r="BF8">
        <f t="shared" si="3"/>
        <v>2.1288777044901758E-5</v>
      </c>
      <c r="BG8">
        <f t="shared" si="3"/>
        <v>2.1288777044901758E-5</v>
      </c>
      <c r="BH8">
        <f t="shared" si="3"/>
        <v>2.1288777044901758E-5</v>
      </c>
      <c r="BI8">
        <f t="shared" si="3"/>
        <v>2.1288777044901758E-5</v>
      </c>
      <c r="BJ8">
        <f t="shared" si="3"/>
        <v>2.1288777044901758E-5</v>
      </c>
      <c r="BK8">
        <f t="shared" si="3"/>
        <v>2.1288777044901758E-5</v>
      </c>
      <c r="BL8">
        <f t="shared" si="3"/>
        <v>2.1288777044901758E-5</v>
      </c>
      <c r="BM8">
        <f t="shared" si="3"/>
        <v>2.1288777044901758E-5</v>
      </c>
      <c r="BN8">
        <f t="shared" si="3"/>
        <v>2.1288777044901758E-5</v>
      </c>
      <c r="BO8">
        <f t="shared" si="3"/>
        <v>2.1288777044901758E-5</v>
      </c>
      <c r="BP8">
        <f t="shared" si="3"/>
        <v>2.1288777044901758E-5</v>
      </c>
      <c r="BQ8">
        <f t="shared" si="3"/>
        <v>2.1288777044901758E-5</v>
      </c>
      <c r="BR8">
        <f t="shared" si="3"/>
        <v>2.1288777044901758E-5</v>
      </c>
      <c r="BS8">
        <f t="shared" si="3"/>
        <v>2.1288777044901758E-5</v>
      </c>
      <c r="BT8">
        <f t="shared" si="3"/>
        <v>2.1288777044901758E-5</v>
      </c>
      <c r="BU8">
        <f t="shared" si="3"/>
        <v>2.1288777044901758E-5</v>
      </c>
      <c r="BV8">
        <f t="shared" si="3"/>
        <v>2.1288777044901758E-5</v>
      </c>
      <c r="BW8">
        <f t="shared" si="3"/>
        <v>2.1288777044901758E-5</v>
      </c>
      <c r="BX8">
        <f t="shared" si="3"/>
        <v>2.1288777044901758E-5</v>
      </c>
      <c r="BY8">
        <f t="shared" si="3"/>
        <v>2.1288777044901758E-5</v>
      </c>
      <c r="BZ8">
        <f t="shared" si="3"/>
        <v>2.1288777044901758E-5</v>
      </c>
      <c r="CA8">
        <f t="shared" si="3"/>
        <v>2.1288777044901758E-5</v>
      </c>
      <c r="CB8">
        <f t="shared" si="3"/>
        <v>2.1288777044901758E-5</v>
      </c>
      <c r="CC8">
        <f t="shared" si="3"/>
        <v>2.1288777044901758E-5</v>
      </c>
      <c r="CD8">
        <f t="shared" si="3"/>
        <v>2.1288777044901758E-5</v>
      </c>
    </row>
    <row r="9" spans="1:82">
      <c r="A9" s="16" t="s">
        <v>332</v>
      </c>
      <c r="B9">
        <f t="shared" si="1"/>
        <v>1.41433022079196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68432250981429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16849364993501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9633624600825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89593984042453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07934282602144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49525408694548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21121921111857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13725058447671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2501565516120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48190912428826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81514969982121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23723956349619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62941193140716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91322816536490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11222350085732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29595208107268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57149202618137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64988468016796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8730451479618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07764101228545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1994427535658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23953316963124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22475228517455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2568926399417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2541561460713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2705785797996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32530064856980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32159328068512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288777044901758E-5</v>
      </c>
      <c r="AG9">
        <f t="shared" si="2"/>
        <v>2.1288777044901758E-5</v>
      </c>
      <c r="AH9">
        <f t="shared" si="3"/>
        <v>2.1288777044901758E-5</v>
      </c>
      <c r="AI9">
        <f t="shared" si="3"/>
        <v>2.1288777044901758E-5</v>
      </c>
      <c r="AJ9">
        <f t="shared" si="3"/>
        <v>2.1288777044901758E-5</v>
      </c>
      <c r="AK9">
        <f t="shared" si="3"/>
        <v>2.1288777044901758E-5</v>
      </c>
      <c r="AL9">
        <f t="shared" si="3"/>
        <v>2.1288777044901758E-5</v>
      </c>
      <c r="AM9">
        <f t="shared" si="3"/>
        <v>2.1288777044901758E-5</v>
      </c>
      <c r="AN9">
        <f t="shared" si="3"/>
        <v>2.1288777044901758E-5</v>
      </c>
      <c r="AO9">
        <f t="shared" si="3"/>
        <v>2.1288777044901758E-5</v>
      </c>
      <c r="AP9">
        <f t="shared" si="3"/>
        <v>2.1288777044901758E-5</v>
      </c>
      <c r="AQ9">
        <f t="shared" si="3"/>
        <v>2.1288777044901758E-5</v>
      </c>
      <c r="AR9">
        <f t="shared" si="3"/>
        <v>2.1288777044901758E-5</v>
      </c>
      <c r="AS9">
        <f t="shared" si="3"/>
        <v>2.1288777044901758E-5</v>
      </c>
      <c r="AT9">
        <f t="shared" si="3"/>
        <v>2.1288777044901758E-5</v>
      </c>
      <c r="AU9">
        <f t="shared" si="3"/>
        <v>2.1288777044901758E-5</v>
      </c>
      <c r="AV9">
        <f t="shared" si="3"/>
        <v>2.1288777044901758E-5</v>
      </c>
      <c r="AW9">
        <f t="shared" si="3"/>
        <v>2.1288777044901758E-5</v>
      </c>
      <c r="AX9">
        <f t="shared" si="3"/>
        <v>2.1288777044901758E-5</v>
      </c>
      <c r="AY9">
        <f t="shared" si="3"/>
        <v>2.1288777044901758E-5</v>
      </c>
      <c r="AZ9">
        <f t="shared" si="3"/>
        <v>2.1288777044901758E-5</v>
      </c>
      <c r="BA9">
        <f t="shared" si="3"/>
        <v>2.1288777044901758E-5</v>
      </c>
      <c r="BB9">
        <f t="shared" si="3"/>
        <v>2.1288777044901758E-5</v>
      </c>
      <c r="BC9">
        <f t="shared" si="3"/>
        <v>2.1288777044901758E-5</v>
      </c>
      <c r="BD9">
        <f t="shared" si="3"/>
        <v>2.1288777044901758E-5</v>
      </c>
      <c r="BE9">
        <f t="shared" si="3"/>
        <v>2.1288777044901758E-5</v>
      </c>
      <c r="BF9">
        <f t="shared" si="3"/>
        <v>2.1288777044901758E-5</v>
      </c>
      <c r="BG9">
        <f t="shared" si="3"/>
        <v>2.1288777044901758E-5</v>
      </c>
      <c r="BH9">
        <f t="shared" si="3"/>
        <v>2.1288777044901758E-5</v>
      </c>
      <c r="BI9">
        <f t="shared" si="3"/>
        <v>2.1288777044901758E-5</v>
      </c>
      <c r="BJ9">
        <f t="shared" si="3"/>
        <v>2.1288777044901758E-5</v>
      </c>
      <c r="BK9">
        <f t="shared" si="3"/>
        <v>2.1288777044901758E-5</v>
      </c>
      <c r="BL9">
        <f t="shared" si="3"/>
        <v>2.1288777044901758E-5</v>
      </c>
      <c r="BM9">
        <f t="shared" si="3"/>
        <v>2.1288777044901758E-5</v>
      </c>
      <c r="BN9">
        <f t="shared" si="3"/>
        <v>2.1288777044901758E-5</v>
      </c>
      <c r="BO9">
        <f t="shared" si="3"/>
        <v>2.1288777044901758E-5</v>
      </c>
      <c r="BP9">
        <f t="shared" si="3"/>
        <v>2.1288777044901758E-5</v>
      </c>
      <c r="BQ9">
        <f t="shared" si="3"/>
        <v>2.1288777044901758E-5</v>
      </c>
      <c r="BR9">
        <f t="shared" si="3"/>
        <v>2.1288777044901758E-5</v>
      </c>
      <c r="BS9">
        <f t="shared" si="3"/>
        <v>2.1288777044901758E-5</v>
      </c>
      <c r="BT9">
        <f t="shared" si="3"/>
        <v>2.1288777044901758E-5</v>
      </c>
      <c r="BU9">
        <f t="shared" si="3"/>
        <v>2.1288777044901758E-5</v>
      </c>
      <c r="BV9">
        <f t="shared" si="3"/>
        <v>2.1288777044901758E-5</v>
      </c>
      <c r="BW9">
        <f t="shared" si="3"/>
        <v>2.1288777044901758E-5</v>
      </c>
      <c r="BX9">
        <f t="shared" si="3"/>
        <v>2.1288777044901758E-5</v>
      </c>
      <c r="BY9">
        <f t="shared" si="3"/>
        <v>2.1288777044901758E-5</v>
      </c>
      <c r="BZ9">
        <f t="shared" si="3"/>
        <v>2.1288777044901758E-5</v>
      </c>
      <c r="CA9">
        <f t="shared" si="3"/>
        <v>2.1288777044901758E-5</v>
      </c>
      <c r="CB9">
        <f t="shared" si="3"/>
        <v>2.1288777044901758E-5</v>
      </c>
      <c r="CC9">
        <f t="shared" si="3"/>
        <v>2.1288777044901758E-5</v>
      </c>
      <c r="CD9">
        <f t="shared" si="3"/>
        <v>2.128877704490175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31634283057164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31634283057164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98690208158959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17482951941073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1450577304323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02885361539664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78384891928255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582207636908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57414188317784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56329091425930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2368943607646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52900172955438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52375755553583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55573733691527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52565875428149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42299453419206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33277978552256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38493829216645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47102080175189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74769387600261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807683276272895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1896626597321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813214883679391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01963341609184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796023580840506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793381109211061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785168309640320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773927728144779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760834348572072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745172865381199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7287645265839353E-6</v>
      </c>
      <c r="AG4">
        <f t="shared" si="2"/>
        <v>1.7287645265839353E-6</v>
      </c>
      <c r="AH4">
        <f t="shared" si="0"/>
        <v>1.7287645265839353E-6</v>
      </c>
      <c r="AI4">
        <f t="shared" si="0"/>
        <v>1.7287645265839353E-6</v>
      </c>
      <c r="AJ4">
        <f t="shared" si="0"/>
        <v>1.7287645265839353E-6</v>
      </c>
      <c r="AK4">
        <f t="shared" si="0"/>
        <v>1.7287645265839353E-6</v>
      </c>
      <c r="AL4">
        <f t="shared" si="0"/>
        <v>1.7287645265839353E-6</v>
      </c>
      <c r="AM4">
        <f t="shared" si="0"/>
        <v>1.7287645265839353E-6</v>
      </c>
      <c r="AN4">
        <f t="shared" si="0"/>
        <v>1.7287645265839353E-6</v>
      </c>
      <c r="AO4">
        <f t="shared" si="0"/>
        <v>1.7287645265839353E-6</v>
      </c>
      <c r="AP4">
        <f t="shared" si="0"/>
        <v>1.7287645265839353E-6</v>
      </c>
      <c r="AQ4">
        <f t="shared" si="0"/>
        <v>1.7287645265839353E-6</v>
      </c>
      <c r="AR4">
        <f t="shared" si="0"/>
        <v>1.7287645265839353E-6</v>
      </c>
      <c r="AS4">
        <f t="shared" si="0"/>
        <v>1.7287645265839353E-6</v>
      </c>
      <c r="AT4">
        <f t="shared" si="0"/>
        <v>1.7287645265839353E-6</v>
      </c>
      <c r="AU4">
        <f t="shared" si="0"/>
        <v>1.7287645265839353E-6</v>
      </c>
      <c r="AV4">
        <f t="shared" si="0"/>
        <v>1.7287645265839353E-6</v>
      </c>
      <c r="AW4">
        <f t="shared" si="0"/>
        <v>1.7287645265839353E-6</v>
      </c>
      <c r="AX4">
        <f t="shared" si="0"/>
        <v>1.7287645265839353E-6</v>
      </c>
      <c r="AY4">
        <f t="shared" si="0"/>
        <v>1.7287645265839353E-6</v>
      </c>
      <c r="AZ4">
        <f t="shared" si="0"/>
        <v>1.7287645265839353E-6</v>
      </c>
      <c r="BA4">
        <f t="shared" si="0"/>
        <v>1.7287645265839353E-6</v>
      </c>
      <c r="BB4">
        <f t="shared" si="0"/>
        <v>1.7287645265839353E-6</v>
      </c>
      <c r="BC4">
        <f t="shared" si="0"/>
        <v>1.7287645265839353E-6</v>
      </c>
      <c r="BD4">
        <f t="shared" si="0"/>
        <v>1.7287645265839353E-6</v>
      </c>
      <c r="BE4">
        <f t="shared" si="0"/>
        <v>1.7287645265839353E-6</v>
      </c>
      <c r="BF4">
        <f t="shared" si="0"/>
        <v>1.7287645265839353E-6</v>
      </c>
      <c r="BG4">
        <f t="shared" si="0"/>
        <v>1.7287645265839353E-6</v>
      </c>
      <c r="BH4">
        <f t="shared" si="0"/>
        <v>1.7287645265839353E-6</v>
      </c>
      <c r="BI4">
        <f t="shared" si="0"/>
        <v>1.7287645265839353E-6</v>
      </c>
      <c r="BJ4">
        <f t="shared" si="0"/>
        <v>1.7287645265839353E-6</v>
      </c>
      <c r="BK4">
        <f t="shared" si="0"/>
        <v>1.7287645265839353E-6</v>
      </c>
      <c r="BL4">
        <f t="shared" si="0"/>
        <v>1.7287645265839353E-6</v>
      </c>
      <c r="BM4">
        <f t="shared" si="0"/>
        <v>1.7287645265839353E-6</v>
      </c>
      <c r="BN4">
        <f t="shared" si="0"/>
        <v>1.7287645265839353E-6</v>
      </c>
      <c r="BO4">
        <f t="shared" si="0"/>
        <v>1.7287645265839353E-6</v>
      </c>
      <c r="BP4">
        <f t="shared" si="0"/>
        <v>1.7287645265839353E-6</v>
      </c>
      <c r="BQ4">
        <f t="shared" si="0"/>
        <v>1.7287645265839353E-6</v>
      </c>
      <c r="BR4">
        <f t="shared" si="0"/>
        <v>1.7287645265839353E-6</v>
      </c>
      <c r="BS4">
        <f t="shared" si="0"/>
        <v>1.7287645265839353E-6</v>
      </c>
      <c r="BT4">
        <f t="shared" si="0"/>
        <v>1.7287645265839353E-6</v>
      </c>
      <c r="BU4">
        <f t="shared" si="0"/>
        <v>1.7287645265839353E-6</v>
      </c>
      <c r="BV4">
        <f t="shared" si="0"/>
        <v>1.7287645265839353E-6</v>
      </c>
      <c r="BW4">
        <f t="shared" si="0"/>
        <v>1.7287645265839353E-6</v>
      </c>
      <c r="BX4">
        <f t="shared" si="0"/>
        <v>1.7287645265839353E-6</v>
      </c>
      <c r="BY4">
        <f t="shared" si="0"/>
        <v>1.7287645265839353E-6</v>
      </c>
      <c r="BZ4">
        <f t="shared" si="0"/>
        <v>1.7287645265839353E-6</v>
      </c>
      <c r="CA4">
        <f t="shared" si="0"/>
        <v>1.7287645265839353E-6</v>
      </c>
      <c r="CB4">
        <f t="shared" si="0"/>
        <v>1.7287645265839353E-6</v>
      </c>
      <c r="CC4">
        <f t="shared" si="0"/>
        <v>1.7287645265839353E-6</v>
      </c>
      <c r="CD4">
        <f t="shared" si="0"/>
        <v>1.7287645265839353E-6</v>
      </c>
    </row>
    <row r="5" spans="1:82">
      <c r="A5" s="16" t="s">
        <v>328</v>
      </c>
      <c r="B5" s="47">
        <f t="shared" si="1"/>
        <v>1.548160213455363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G5">
        <f t="shared" si="2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  <c r="CD5">
        <f t="shared" si="0"/>
        <v>1.4383589989171239E-6</v>
      </c>
    </row>
    <row r="6" spans="1:82">
      <c r="A6" s="16" t="s">
        <v>329</v>
      </c>
      <c r="B6" s="47">
        <f t="shared" si="1"/>
        <v>1.24394413876074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394413876074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20728936463706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2999308940662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87953286425409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8369691107198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511213745922082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387290508428164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48382746609677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51085969054470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46914027233873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47758683846506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42966855959567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53136405913282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4412571374371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36614806907827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7696338296671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392127123356488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412031975307421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92862832906059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29466440064884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37363224374720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2737481454964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13333916433296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2350103368491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94696916869114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84233970027359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722875247287138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60326043321482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484973808734225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37381005876943E-6</v>
      </c>
      <c r="AG6">
        <f t="shared" si="2"/>
        <v>1.237381005876943E-6</v>
      </c>
      <c r="AH6">
        <f t="shared" si="0"/>
        <v>1.237381005876943E-6</v>
      </c>
      <c r="AI6">
        <f t="shared" si="0"/>
        <v>1.237381005876943E-6</v>
      </c>
      <c r="AJ6">
        <f t="shared" si="0"/>
        <v>1.237381005876943E-6</v>
      </c>
      <c r="AK6">
        <f t="shared" si="0"/>
        <v>1.237381005876943E-6</v>
      </c>
      <c r="AL6">
        <f t="shared" si="0"/>
        <v>1.237381005876943E-6</v>
      </c>
      <c r="AM6">
        <f t="shared" si="0"/>
        <v>1.237381005876943E-6</v>
      </c>
      <c r="AN6">
        <f t="shared" si="0"/>
        <v>1.237381005876943E-6</v>
      </c>
      <c r="AO6">
        <f t="shared" si="0"/>
        <v>1.237381005876943E-6</v>
      </c>
      <c r="AP6">
        <f t="shared" si="0"/>
        <v>1.237381005876943E-6</v>
      </c>
      <c r="AQ6">
        <f t="shared" si="0"/>
        <v>1.237381005876943E-6</v>
      </c>
      <c r="AR6">
        <f t="shared" si="0"/>
        <v>1.237381005876943E-6</v>
      </c>
      <c r="AS6">
        <f t="shared" si="0"/>
        <v>1.237381005876943E-6</v>
      </c>
      <c r="AT6">
        <f t="shared" si="0"/>
        <v>1.237381005876943E-6</v>
      </c>
      <c r="AU6">
        <f t="shared" si="0"/>
        <v>1.237381005876943E-6</v>
      </c>
      <c r="AV6">
        <f t="shared" si="0"/>
        <v>1.237381005876943E-6</v>
      </c>
      <c r="AW6">
        <f t="shared" si="0"/>
        <v>1.237381005876943E-6</v>
      </c>
      <c r="AX6">
        <f t="shared" si="0"/>
        <v>1.237381005876943E-6</v>
      </c>
      <c r="AY6">
        <f t="shared" si="0"/>
        <v>1.237381005876943E-6</v>
      </c>
      <c r="AZ6">
        <f t="shared" si="0"/>
        <v>1.237381005876943E-6</v>
      </c>
      <c r="BA6">
        <f t="shared" si="0"/>
        <v>1.237381005876943E-6</v>
      </c>
      <c r="BB6">
        <f t="shared" si="0"/>
        <v>1.237381005876943E-6</v>
      </c>
      <c r="BC6">
        <f t="shared" si="0"/>
        <v>1.237381005876943E-6</v>
      </c>
      <c r="BD6">
        <f t="shared" si="0"/>
        <v>1.237381005876943E-6</v>
      </c>
      <c r="BE6">
        <f t="shared" si="0"/>
        <v>1.237381005876943E-6</v>
      </c>
      <c r="BF6">
        <f t="shared" si="0"/>
        <v>1.237381005876943E-6</v>
      </c>
      <c r="BG6">
        <f t="shared" si="0"/>
        <v>1.237381005876943E-6</v>
      </c>
      <c r="BH6">
        <f t="shared" si="0"/>
        <v>1.237381005876943E-6</v>
      </c>
      <c r="BI6">
        <f t="shared" si="0"/>
        <v>1.237381005876943E-6</v>
      </c>
      <c r="BJ6">
        <f t="shared" si="0"/>
        <v>1.237381005876943E-6</v>
      </c>
      <c r="BK6">
        <f t="shared" si="0"/>
        <v>1.237381005876943E-6</v>
      </c>
      <c r="BL6">
        <f t="shared" si="0"/>
        <v>1.237381005876943E-6</v>
      </c>
      <c r="BM6">
        <f t="shared" si="0"/>
        <v>1.237381005876943E-6</v>
      </c>
      <c r="BN6">
        <f t="shared" si="0"/>
        <v>1.237381005876943E-6</v>
      </c>
      <c r="BO6">
        <f t="shared" si="0"/>
        <v>1.237381005876943E-6</v>
      </c>
      <c r="BP6">
        <f t="shared" si="0"/>
        <v>1.237381005876943E-6</v>
      </c>
      <c r="BQ6">
        <f t="shared" si="0"/>
        <v>1.237381005876943E-6</v>
      </c>
      <c r="BR6">
        <f t="shared" si="0"/>
        <v>1.237381005876943E-6</v>
      </c>
      <c r="BS6">
        <f t="shared" si="0"/>
        <v>1.237381005876943E-6</v>
      </c>
      <c r="BT6">
        <f t="shared" si="0"/>
        <v>1.237381005876943E-6</v>
      </c>
      <c r="BU6">
        <f t="shared" si="0"/>
        <v>1.237381005876943E-6</v>
      </c>
      <c r="BV6">
        <f t="shared" si="0"/>
        <v>1.237381005876943E-6</v>
      </c>
      <c r="BW6">
        <f t="shared" si="0"/>
        <v>1.237381005876943E-6</v>
      </c>
      <c r="BX6">
        <f t="shared" si="0"/>
        <v>1.237381005876943E-6</v>
      </c>
      <c r="BY6">
        <f t="shared" si="0"/>
        <v>1.237381005876943E-6</v>
      </c>
      <c r="BZ6">
        <f t="shared" si="0"/>
        <v>1.237381005876943E-6</v>
      </c>
      <c r="CA6">
        <f t="shared" si="0"/>
        <v>1.237381005876943E-6</v>
      </c>
      <c r="CB6">
        <f t="shared" si="0"/>
        <v>1.237381005876943E-6</v>
      </c>
      <c r="CC6">
        <f t="shared" si="0"/>
        <v>1.237381005876943E-6</v>
      </c>
      <c r="CD6">
        <f t="shared" si="0"/>
        <v>1.237381005876943E-6</v>
      </c>
    </row>
    <row r="7" spans="1:82">
      <c r="A7" s="16" t="s">
        <v>330</v>
      </c>
      <c r="B7" s="47">
        <f t="shared" si="1"/>
        <v>1.24394413876074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4394413876074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32375067448488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63676490740567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55433454503781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492323993995066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272253301307424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13243010584447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15638919841281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16483563098392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129284224918678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13536496913080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11429404283463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14631453787617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1064912360908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02439964734456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9590612732359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0182893870951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206305728592735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342480764691297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61468514938844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68478529732804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62060245405100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51578351661943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45610032714102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42139695647448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3541391588686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26486768392596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1722490022511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06652123519489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58629986661727E-6</v>
      </c>
      <c r="AG7">
        <f t="shared" si="2"/>
        <v>1.1958629986661727E-6</v>
      </c>
      <c r="AH7">
        <f t="shared" si="0"/>
        <v>1.1958629986661727E-6</v>
      </c>
      <c r="AI7">
        <f t="shared" si="0"/>
        <v>1.1958629986661727E-6</v>
      </c>
      <c r="AJ7">
        <f t="shared" si="0"/>
        <v>1.1958629986661727E-6</v>
      </c>
      <c r="AK7">
        <f t="shared" si="0"/>
        <v>1.1958629986661727E-6</v>
      </c>
      <c r="AL7">
        <f t="shared" si="0"/>
        <v>1.1958629986661727E-6</v>
      </c>
      <c r="AM7">
        <f t="shared" si="0"/>
        <v>1.1958629986661727E-6</v>
      </c>
      <c r="AN7">
        <f t="shared" si="0"/>
        <v>1.1958629986661727E-6</v>
      </c>
      <c r="AO7">
        <f t="shared" si="0"/>
        <v>1.1958629986661727E-6</v>
      </c>
      <c r="AP7">
        <f t="shared" si="0"/>
        <v>1.1958629986661727E-6</v>
      </c>
      <c r="AQ7">
        <f t="shared" si="0"/>
        <v>1.1958629986661727E-6</v>
      </c>
      <c r="AR7">
        <f t="shared" si="0"/>
        <v>1.1958629986661727E-6</v>
      </c>
      <c r="AS7">
        <f t="shared" si="0"/>
        <v>1.1958629986661727E-6</v>
      </c>
      <c r="AT7">
        <f t="shared" si="0"/>
        <v>1.1958629986661727E-6</v>
      </c>
      <c r="AU7">
        <f t="shared" si="0"/>
        <v>1.1958629986661727E-6</v>
      </c>
      <c r="AV7">
        <f t="shared" si="0"/>
        <v>1.1958629986661727E-6</v>
      </c>
      <c r="AW7">
        <f t="shared" si="0"/>
        <v>1.1958629986661727E-6</v>
      </c>
      <c r="AX7">
        <f t="shared" si="0"/>
        <v>1.1958629986661727E-6</v>
      </c>
      <c r="AY7">
        <f t="shared" si="0"/>
        <v>1.1958629986661727E-6</v>
      </c>
      <c r="AZ7">
        <f t="shared" si="0"/>
        <v>1.1958629986661727E-6</v>
      </c>
      <c r="BA7">
        <f t="shared" si="0"/>
        <v>1.1958629986661727E-6</v>
      </c>
      <c r="BB7">
        <f t="shared" si="0"/>
        <v>1.1958629986661727E-6</v>
      </c>
      <c r="BC7">
        <f t="shared" si="0"/>
        <v>1.1958629986661727E-6</v>
      </c>
      <c r="BD7">
        <f t="shared" si="0"/>
        <v>1.1958629986661727E-6</v>
      </c>
      <c r="BE7">
        <f t="shared" si="0"/>
        <v>1.1958629986661727E-6</v>
      </c>
      <c r="BF7">
        <f t="shared" si="0"/>
        <v>1.1958629986661727E-6</v>
      </c>
      <c r="BG7">
        <f t="shared" ref="AH7:CD9" si="3">BF7</f>
        <v>1.1958629986661727E-6</v>
      </c>
      <c r="BH7">
        <f t="shared" si="3"/>
        <v>1.1958629986661727E-6</v>
      </c>
      <c r="BI7">
        <f t="shared" si="3"/>
        <v>1.1958629986661727E-6</v>
      </c>
      <c r="BJ7">
        <f t="shared" si="3"/>
        <v>1.1958629986661727E-6</v>
      </c>
      <c r="BK7">
        <f t="shared" si="3"/>
        <v>1.1958629986661727E-6</v>
      </c>
      <c r="BL7">
        <f t="shared" si="3"/>
        <v>1.1958629986661727E-6</v>
      </c>
      <c r="BM7">
        <f t="shared" si="3"/>
        <v>1.1958629986661727E-6</v>
      </c>
      <c r="BN7">
        <f t="shared" si="3"/>
        <v>1.1958629986661727E-6</v>
      </c>
      <c r="BO7">
        <f t="shared" si="3"/>
        <v>1.1958629986661727E-6</v>
      </c>
      <c r="BP7">
        <f t="shared" si="3"/>
        <v>1.1958629986661727E-6</v>
      </c>
      <c r="BQ7">
        <f t="shared" si="3"/>
        <v>1.1958629986661727E-6</v>
      </c>
      <c r="BR7">
        <f t="shared" si="3"/>
        <v>1.1958629986661727E-6</v>
      </c>
      <c r="BS7">
        <f t="shared" si="3"/>
        <v>1.1958629986661727E-6</v>
      </c>
      <c r="BT7">
        <f t="shared" si="3"/>
        <v>1.1958629986661727E-6</v>
      </c>
      <c r="BU7">
        <f t="shared" si="3"/>
        <v>1.1958629986661727E-6</v>
      </c>
      <c r="BV7">
        <f t="shared" si="3"/>
        <v>1.1958629986661727E-6</v>
      </c>
      <c r="BW7">
        <f t="shared" si="3"/>
        <v>1.1958629986661727E-6</v>
      </c>
      <c r="BX7">
        <f t="shared" si="3"/>
        <v>1.1958629986661727E-6</v>
      </c>
      <c r="BY7">
        <f t="shared" si="3"/>
        <v>1.1958629986661727E-6</v>
      </c>
      <c r="BZ7">
        <f t="shared" si="3"/>
        <v>1.1958629986661727E-6</v>
      </c>
      <c r="CA7">
        <f t="shared" si="3"/>
        <v>1.1958629986661727E-6</v>
      </c>
      <c r="CB7">
        <f t="shared" si="3"/>
        <v>1.1958629986661727E-6</v>
      </c>
      <c r="CC7">
        <f t="shared" si="3"/>
        <v>1.1958629986661727E-6</v>
      </c>
      <c r="CD7">
        <f t="shared" si="3"/>
        <v>1.195862998666172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394413876074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394413876074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32375067448488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63676490740567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55433454503781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492323993995066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27225330130742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3243010584447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15638919841281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16483563098392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129284224918678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13536496913080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11429404283463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14631453787617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1064912360908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02439964734456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9590612732359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018289387095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06305728592735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34248076469129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146851493884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68478529732804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62060245405100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51578351661943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5610032714102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2139695647448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3541391588686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26486768392596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722490022511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6652123519489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58629986661727E-6</v>
      </c>
      <c r="AG9">
        <f t="shared" si="2"/>
        <v>1.1958629986661727E-6</v>
      </c>
      <c r="AH9">
        <f t="shared" si="3"/>
        <v>1.1958629986661727E-6</v>
      </c>
      <c r="AI9">
        <f t="shared" si="3"/>
        <v>1.1958629986661727E-6</v>
      </c>
      <c r="AJ9">
        <f t="shared" si="3"/>
        <v>1.1958629986661727E-6</v>
      </c>
      <c r="AK9">
        <f t="shared" si="3"/>
        <v>1.1958629986661727E-6</v>
      </c>
      <c r="AL9">
        <f t="shared" si="3"/>
        <v>1.1958629986661727E-6</v>
      </c>
      <c r="AM9">
        <f t="shared" si="3"/>
        <v>1.1958629986661727E-6</v>
      </c>
      <c r="AN9">
        <f t="shared" si="3"/>
        <v>1.1958629986661727E-6</v>
      </c>
      <c r="AO9">
        <f t="shared" si="3"/>
        <v>1.1958629986661727E-6</v>
      </c>
      <c r="AP9">
        <f t="shared" si="3"/>
        <v>1.1958629986661727E-6</v>
      </c>
      <c r="AQ9">
        <f t="shared" si="3"/>
        <v>1.1958629986661727E-6</v>
      </c>
      <c r="AR9">
        <f t="shared" si="3"/>
        <v>1.1958629986661727E-6</v>
      </c>
      <c r="AS9">
        <f t="shared" si="3"/>
        <v>1.1958629986661727E-6</v>
      </c>
      <c r="AT9">
        <f t="shared" si="3"/>
        <v>1.1958629986661727E-6</v>
      </c>
      <c r="AU9">
        <f t="shared" si="3"/>
        <v>1.1958629986661727E-6</v>
      </c>
      <c r="AV9">
        <f t="shared" si="3"/>
        <v>1.1958629986661727E-6</v>
      </c>
      <c r="AW9">
        <f t="shared" si="3"/>
        <v>1.1958629986661727E-6</v>
      </c>
      <c r="AX9">
        <f t="shared" si="3"/>
        <v>1.1958629986661727E-6</v>
      </c>
      <c r="AY9">
        <f t="shared" si="3"/>
        <v>1.1958629986661727E-6</v>
      </c>
      <c r="AZ9">
        <f t="shared" si="3"/>
        <v>1.1958629986661727E-6</v>
      </c>
      <c r="BA9">
        <f t="shared" si="3"/>
        <v>1.1958629986661727E-6</v>
      </c>
      <c r="BB9">
        <f t="shared" si="3"/>
        <v>1.1958629986661727E-6</v>
      </c>
      <c r="BC9">
        <f t="shared" si="3"/>
        <v>1.1958629986661727E-6</v>
      </c>
      <c r="BD9">
        <f t="shared" si="3"/>
        <v>1.1958629986661727E-6</v>
      </c>
      <c r="BE9">
        <f t="shared" si="3"/>
        <v>1.1958629986661727E-6</v>
      </c>
      <c r="BF9">
        <f t="shared" si="3"/>
        <v>1.1958629986661727E-6</v>
      </c>
      <c r="BG9">
        <f t="shared" si="3"/>
        <v>1.1958629986661727E-6</v>
      </c>
      <c r="BH9">
        <f t="shared" si="3"/>
        <v>1.1958629986661727E-6</v>
      </c>
      <c r="BI9">
        <f t="shared" si="3"/>
        <v>1.1958629986661727E-6</v>
      </c>
      <c r="BJ9">
        <f t="shared" si="3"/>
        <v>1.1958629986661727E-6</v>
      </c>
      <c r="BK9">
        <f t="shared" si="3"/>
        <v>1.1958629986661727E-6</v>
      </c>
      <c r="BL9">
        <f t="shared" si="3"/>
        <v>1.1958629986661727E-6</v>
      </c>
      <c r="BM9">
        <f t="shared" si="3"/>
        <v>1.1958629986661727E-6</v>
      </c>
      <c r="BN9">
        <f t="shared" si="3"/>
        <v>1.1958629986661727E-6</v>
      </c>
      <c r="BO9">
        <f t="shared" si="3"/>
        <v>1.1958629986661727E-6</v>
      </c>
      <c r="BP9">
        <f t="shared" si="3"/>
        <v>1.1958629986661727E-6</v>
      </c>
      <c r="BQ9">
        <f t="shared" si="3"/>
        <v>1.1958629986661727E-6</v>
      </c>
      <c r="BR9">
        <f t="shared" si="3"/>
        <v>1.1958629986661727E-6</v>
      </c>
      <c r="BS9">
        <f t="shared" si="3"/>
        <v>1.1958629986661727E-6</v>
      </c>
      <c r="BT9">
        <f t="shared" si="3"/>
        <v>1.1958629986661727E-6</v>
      </c>
      <c r="BU9">
        <f t="shared" si="3"/>
        <v>1.1958629986661727E-6</v>
      </c>
      <c r="BV9">
        <f t="shared" si="3"/>
        <v>1.1958629986661727E-6</v>
      </c>
      <c r="BW9">
        <f t="shared" si="3"/>
        <v>1.1958629986661727E-6</v>
      </c>
      <c r="BX9">
        <f t="shared" si="3"/>
        <v>1.1958629986661727E-6</v>
      </c>
      <c r="BY9">
        <f t="shared" si="3"/>
        <v>1.1958629986661727E-6</v>
      </c>
      <c r="BZ9">
        <f t="shared" si="3"/>
        <v>1.1958629986661727E-6</v>
      </c>
      <c r="CA9">
        <f t="shared" si="3"/>
        <v>1.1958629986661727E-6</v>
      </c>
      <c r="CB9">
        <f t="shared" si="3"/>
        <v>1.1958629986661727E-6</v>
      </c>
      <c r="CC9">
        <f t="shared" si="3"/>
        <v>1.1958629986661727E-6</v>
      </c>
      <c r="CD9">
        <f t="shared" si="3"/>
        <v>1.195862998666172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2" t="s">
        <v>4731</v>
      </c>
      <c r="G1" s="242" t="s">
        <v>4732</v>
      </c>
      <c r="H1" s="242" t="s">
        <v>4733</v>
      </c>
      <c r="I1" s="242" t="s">
        <v>4734</v>
      </c>
      <c r="J1" s="243" t="s">
        <v>4735</v>
      </c>
      <c r="K1" s="326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2" t="s">
        <v>4737</v>
      </c>
      <c r="G2" s="242"/>
      <c r="H2" s="242"/>
      <c r="I2" s="242"/>
      <c r="J2" s="243"/>
      <c r="K2" s="327"/>
    </row>
    <row r="3" spans="1:12" ht="30" customHeight="1">
      <c r="A3" s="244">
        <v>45383</v>
      </c>
      <c r="B3" s="331" t="s">
        <v>4738</v>
      </c>
      <c r="C3" s="332"/>
      <c r="D3" s="328">
        <v>1.718</v>
      </c>
      <c r="E3" s="333" t="s">
        <v>4739</v>
      </c>
      <c r="F3" s="328">
        <v>1.7030000000000001</v>
      </c>
      <c r="G3" s="328">
        <v>1.7170000000000001</v>
      </c>
      <c r="H3" s="328">
        <v>1.718</v>
      </c>
      <c r="I3" s="328">
        <v>1.712</v>
      </c>
      <c r="J3" s="328">
        <v>222</v>
      </c>
      <c r="K3" s="245" t="s">
        <v>4740</v>
      </c>
      <c r="L3" t="str">
        <f>CONCATENATE(MONTH(A3),".",YEAR(A3))</f>
        <v>4.2024</v>
      </c>
    </row>
    <row r="4" spans="1:12" ht="15.75" thickBot="1">
      <c r="A4" s="246" t="s">
        <v>4741</v>
      </c>
      <c r="B4" s="321"/>
      <c r="C4" s="322"/>
      <c r="D4" s="314"/>
      <c r="E4" s="324"/>
      <c r="F4" s="314"/>
      <c r="G4" s="314"/>
      <c r="H4" s="314"/>
      <c r="I4" s="314"/>
      <c r="J4" s="314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315" t="s">
        <v>4738</v>
      </c>
      <c r="C5" s="317"/>
      <c r="D5" s="319">
        <v>1.85</v>
      </c>
      <c r="E5" s="329" t="s">
        <v>4742</v>
      </c>
      <c r="F5" s="319">
        <v>1.833</v>
      </c>
      <c r="G5" s="319">
        <v>1.8440000000000001</v>
      </c>
      <c r="H5" s="319">
        <v>1.85</v>
      </c>
      <c r="I5" s="319">
        <v>1.843</v>
      </c>
      <c r="J5" s="319">
        <v>155</v>
      </c>
      <c r="K5" s="249" t="s">
        <v>4740</v>
      </c>
      <c r="L5" t="str">
        <f t="shared" si="0"/>
        <v>5.2024</v>
      </c>
    </row>
    <row r="6" spans="1:12" ht="15.75" thickBot="1">
      <c r="A6" s="250" t="s">
        <v>4743</v>
      </c>
      <c r="B6" s="316"/>
      <c r="C6" s="318"/>
      <c r="D6" s="320"/>
      <c r="E6" s="330"/>
      <c r="F6" s="320"/>
      <c r="G6" s="320"/>
      <c r="H6" s="320"/>
      <c r="I6" s="320"/>
      <c r="J6" s="320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310" t="s">
        <v>4738</v>
      </c>
      <c r="C7" s="312"/>
      <c r="D7" s="308">
        <v>2.0990000000000002</v>
      </c>
      <c r="E7" s="323" t="s">
        <v>4744</v>
      </c>
      <c r="F7" s="308">
        <v>2.089</v>
      </c>
      <c r="G7" s="308">
        <v>2.097</v>
      </c>
      <c r="H7" s="308">
        <v>2.0990000000000002</v>
      </c>
      <c r="I7" s="308">
        <v>2.0950000000000002</v>
      </c>
      <c r="J7" s="308">
        <v>30</v>
      </c>
      <c r="K7" s="245" t="s">
        <v>4745</v>
      </c>
      <c r="L7" t="str">
        <f t="shared" si="0"/>
        <v>6.2024</v>
      </c>
    </row>
    <row r="8" spans="1:12" ht="15.75" thickBot="1">
      <c r="A8" s="246" t="s">
        <v>4746</v>
      </c>
      <c r="B8" s="321"/>
      <c r="C8" s="322"/>
      <c r="D8" s="314"/>
      <c r="E8" s="324"/>
      <c r="F8" s="314"/>
      <c r="G8" s="314"/>
      <c r="H8" s="314"/>
      <c r="I8" s="314"/>
      <c r="J8" s="314"/>
      <c r="K8" s="247">
        <v>45369</v>
      </c>
      <c r="L8" t="e">
        <f t="shared" si="0"/>
        <v>#VALUE!</v>
      </c>
    </row>
    <row r="9" spans="1:12" ht="30">
      <c r="A9" s="248">
        <v>45474</v>
      </c>
      <c r="B9" s="315" t="s">
        <v>4738</v>
      </c>
      <c r="C9" s="317"/>
      <c r="D9" s="319" t="s">
        <v>2406</v>
      </c>
      <c r="E9" s="319" t="s">
        <v>2406</v>
      </c>
      <c r="F9" s="319">
        <v>2.42</v>
      </c>
      <c r="G9" s="319" t="s">
        <v>2406</v>
      </c>
      <c r="H9" s="319" t="s">
        <v>2406</v>
      </c>
      <c r="I9" s="319" t="s">
        <v>2406</v>
      </c>
      <c r="J9" s="319">
        <v>19</v>
      </c>
      <c r="K9" s="249" t="s">
        <v>4747</v>
      </c>
      <c r="L9" t="str">
        <f t="shared" si="0"/>
        <v>7.2024</v>
      </c>
    </row>
    <row r="10" spans="1:12" ht="15.75" thickBot="1">
      <c r="A10" s="250" t="s">
        <v>4748</v>
      </c>
      <c r="B10" s="316"/>
      <c r="C10" s="318"/>
      <c r="D10" s="320"/>
      <c r="E10" s="320"/>
      <c r="F10" s="320"/>
      <c r="G10" s="320"/>
      <c r="H10" s="320"/>
      <c r="I10" s="320"/>
      <c r="J10" s="320"/>
      <c r="K10" s="251">
        <v>45369</v>
      </c>
      <c r="L10" t="e">
        <f t="shared" si="0"/>
        <v>#VALUE!</v>
      </c>
    </row>
    <row r="11" spans="1:12" ht="30">
      <c r="A11" s="244">
        <v>45505</v>
      </c>
      <c r="B11" s="310" t="s">
        <v>4738</v>
      </c>
      <c r="C11" s="312"/>
      <c r="D11" s="308" t="s">
        <v>2406</v>
      </c>
      <c r="E11" s="308" t="s">
        <v>2406</v>
      </c>
      <c r="F11" s="308">
        <v>2.516</v>
      </c>
      <c r="G11" s="308" t="s">
        <v>2406</v>
      </c>
      <c r="H11" s="308" t="s">
        <v>2406</v>
      </c>
      <c r="I11" s="308" t="s">
        <v>2406</v>
      </c>
      <c r="J11" s="308">
        <v>0</v>
      </c>
      <c r="K11" s="245" t="s">
        <v>4749</v>
      </c>
      <c r="L11" t="str">
        <f t="shared" si="0"/>
        <v>8.2024</v>
      </c>
    </row>
    <row r="12" spans="1:12" ht="15.75" thickBot="1">
      <c r="A12" s="246" t="s">
        <v>4750</v>
      </c>
      <c r="B12" s="321"/>
      <c r="C12" s="322"/>
      <c r="D12" s="314"/>
      <c r="E12" s="314"/>
      <c r="F12" s="314"/>
      <c r="G12" s="314"/>
      <c r="H12" s="314"/>
      <c r="I12" s="314"/>
      <c r="J12" s="314"/>
      <c r="K12" s="247">
        <v>45369</v>
      </c>
      <c r="L12" t="e">
        <f t="shared" si="0"/>
        <v>#VALUE!</v>
      </c>
    </row>
    <row r="13" spans="1:12" ht="30">
      <c r="A13" s="248">
        <v>45536</v>
      </c>
      <c r="B13" s="315" t="s">
        <v>4738</v>
      </c>
      <c r="C13" s="317"/>
      <c r="D13" s="319" t="s">
        <v>2406</v>
      </c>
      <c r="E13" s="319" t="s">
        <v>2406</v>
      </c>
      <c r="F13" s="319">
        <v>2.52</v>
      </c>
      <c r="G13" s="319" t="s">
        <v>2406</v>
      </c>
      <c r="H13" s="319" t="s">
        <v>2406</v>
      </c>
      <c r="I13" s="319" t="s">
        <v>2406</v>
      </c>
      <c r="J13" s="319">
        <v>0</v>
      </c>
      <c r="K13" s="249" t="s">
        <v>4749</v>
      </c>
      <c r="L13" t="str">
        <f t="shared" si="0"/>
        <v>9.2024</v>
      </c>
    </row>
    <row r="14" spans="1:12" ht="15.75" thickBot="1">
      <c r="A14" s="250" t="s">
        <v>4751</v>
      </c>
      <c r="B14" s="316"/>
      <c r="C14" s="318"/>
      <c r="D14" s="320"/>
      <c r="E14" s="320"/>
      <c r="F14" s="320"/>
      <c r="G14" s="320"/>
      <c r="H14" s="320"/>
      <c r="I14" s="320"/>
      <c r="J14" s="320"/>
      <c r="K14" s="251">
        <v>45369</v>
      </c>
      <c r="L14" t="e">
        <f t="shared" si="0"/>
        <v>#VALUE!</v>
      </c>
    </row>
    <row r="15" spans="1:12" ht="30">
      <c r="A15" s="244">
        <v>45566</v>
      </c>
      <c r="B15" s="310" t="s">
        <v>4738</v>
      </c>
      <c r="C15" s="312"/>
      <c r="D15" s="308" t="s">
        <v>2406</v>
      </c>
      <c r="E15" s="308" t="s">
        <v>2406</v>
      </c>
      <c r="F15" s="308">
        <v>2.61</v>
      </c>
      <c r="G15" s="308" t="s">
        <v>2406</v>
      </c>
      <c r="H15" s="308" t="s">
        <v>2406</v>
      </c>
      <c r="I15" s="308" t="s">
        <v>2406</v>
      </c>
      <c r="J15" s="308">
        <v>6</v>
      </c>
      <c r="K15" s="245" t="s">
        <v>4752</v>
      </c>
      <c r="L15" t="str">
        <f t="shared" si="0"/>
        <v>10.2024</v>
      </c>
    </row>
    <row r="16" spans="1:12" ht="15.75" thickBot="1">
      <c r="A16" s="246" t="s">
        <v>4753</v>
      </c>
      <c r="B16" s="321"/>
      <c r="C16" s="322"/>
      <c r="D16" s="314"/>
      <c r="E16" s="314"/>
      <c r="F16" s="314"/>
      <c r="G16" s="314"/>
      <c r="H16" s="314"/>
      <c r="I16" s="314"/>
      <c r="J16" s="314"/>
      <c r="K16" s="247">
        <v>45369</v>
      </c>
      <c r="L16" t="e">
        <f t="shared" si="0"/>
        <v>#VALUE!</v>
      </c>
    </row>
    <row r="17" spans="1:12" ht="30">
      <c r="A17" s="248">
        <v>45597</v>
      </c>
      <c r="B17" s="315" t="s">
        <v>4738</v>
      </c>
      <c r="C17" s="317"/>
      <c r="D17" s="319" t="s">
        <v>2406</v>
      </c>
      <c r="E17" s="319" t="s">
        <v>2406</v>
      </c>
      <c r="F17" s="319">
        <v>3.012</v>
      </c>
      <c r="G17" s="319" t="s">
        <v>2406</v>
      </c>
      <c r="H17" s="319" t="s">
        <v>2406</v>
      </c>
      <c r="I17" s="319" t="s">
        <v>2406</v>
      </c>
      <c r="J17" s="319">
        <v>0</v>
      </c>
      <c r="K17" s="249" t="s">
        <v>4749</v>
      </c>
      <c r="L17" t="str">
        <f t="shared" si="0"/>
        <v>11.2024</v>
      </c>
    </row>
    <row r="18" spans="1:12" ht="15.75" thickBot="1">
      <c r="A18" s="250" t="s">
        <v>4754</v>
      </c>
      <c r="B18" s="316"/>
      <c r="C18" s="318"/>
      <c r="D18" s="320"/>
      <c r="E18" s="320"/>
      <c r="F18" s="320"/>
      <c r="G18" s="320"/>
      <c r="H18" s="320"/>
      <c r="I18" s="320"/>
      <c r="J18" s="320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310" t="s">
        <v>4738</v>
      </c>
      <c r="C19" s="312"/>
      <c r="D19" s="308">
        <v>3.5209999999999999</v>
      </c>
      <c r="E19" s="323" t="s">
        <v>4755</v>
      </c>
      <c r="F19" s="308">
        <v>3.5139999999999998</v>
      </c>
      <c r="G19" s="308">
        <v>3.5209999999999999</v>
      </c>
      <c r="H19" s="308">
        <v>3.5209999999999999</v>
      </c>
      <c r="I19" s="308">
        <v>3.5209999999999999</v>
      </c>
      <c r="J19" s="308">
        <v>3</v>
      </c>
      <c r="K19" s="245" t="s">
        <v>4756</v>
      </c>
      <c r="L19" t="str">
        <f t="shared" si="0"/>
        <v>12.2024</v>
      </c>
    </row>
    <row r="20" spans="1:12" ht="15.75" thickBot="1">
      <c r="A20" s="246" t="s">
        <v>4757</v>
      </c>
      <c r="B20" s="321"/>
      <c r="C20" s="322"/>
      <c r="D20" s="314"/>
      <c r="E20" s="324"/>
      <c r="F20" s="314"/>
      <c r="G20" s="314"/>
      <c r="H20" s="314"/>
      <c r="I20" s="314"/>
      <c r="J20" s="314"/>
      <c r="K20" s="247">
        <v>45369</v>
      </c>
      <c r="L20" t="e">
        <f t="shared" si="0"/>
        <v>#VALUE!</v>
      </c>
    </row>
    <row r="21" spans="1:12" ht="30">
      <c r="A21" s="248">
        <v>45658</v>
      </c>
      <c r="B21" s="315" t="s">
        <v>4738</v>
      </c>
      <c r="C21" s="317"/>
      <c r="D21" s="319" t="s">
        <v>2406</v>
      </c>
      <c r="E21" s="319" t="s">
        <v>2406</v>
      </c>
      <c r="F21" s="319">
        <v>3.79</v>
      </c>
      <c r="G21" s="319" t="s">
        <v>2406</v>
      </c>
      <c r="H21" s="319" t="s">
        <v>2406</v>
      </c>
      <c r="I21" s="319" t="s">
        <v>2406</v>
      </c>
      <c r="J21" s="319">
        <v>8</v>
      </c>
      <c r="K21" s="249" t="s">
        <v>4752</v>
      </c>
      <c r="L21" t="str">
        <f t="shared" si="0"/>
        <v>1.2025</v>
      </c>
    </row>
    <row r="22" spans="1:12" ht="15.75" thickBot="1">
      <c r="A22" s="250" t="s">
        <v>4758</v>
      </c>
      <c r="B22" s="316"/>
      <c r="C22" s="318"/>
      <c r="D22" s="320"/>
      <c r="E22" s="320"/>
      <c r="F22" s="320"/>
      <c r="G22" s="320"/>
      <c r="H22" s="320"/>
      <c r="I22" s="320"/>
      <c r="J22" s="320"/>
      <c r="K22" s="251">
        <v>45369</v>
      </c>
      <c r="L22" t="e">
        <f t="shared" si="0"/>
        <v>#VALUE!</v>
      </c>
    </row>
    <row r="23" spans="1:12" ht="30">
      <c r="A23" s="244">
        <v>45689</v>
      </c>
      <c r="B23" s="310" t="s">
        <v>4738</v>
      </c>
      <c r="C23" s="312"/>
      <c r="D23" s="308" t="s">
        <v>2406</v>
      </c>
      <c r="E23" s="308" t="s">
        <v>2406</v>
      </c>
      <c r="F23" s="308">
        <v>3.605</v>
      </c>
      <c r="G23" s="308" t="s">
        <v>2406</v>
      </c>
      <c r="H23" s="308" t="s">
        <v>2406</v>
      </c>
      <c r="I23" s="308" t="s">
        <v>2406</v>
      </c>
      <c r="J23" s="308">
        <v>0</v>
      </c>
      <c r="K23" s="245" t="s">
        <v>4749</v>
      </c>
      <c r="L23" t="str">
        <f t="shared" si="0"/>
        <v>2.2025</v>
      </c>
    </row>
    <row r="24" spans="1:12" ht="15.75" thickBot="1">
      <c r="A24" s="246" t="s">
        <v>4759</v>
      </c>
      <c r="B24" s="321"/>
      <c r="C24" s="322"/>
      <c r="D24" s="314"/>
      <c r="E24" s="314"/>
      <c r="F24" s="314"/>
      <c r="G24" s="314"/>
      <c r="H24" s="314"/>
      <c r="I24" s="314"/>
      <c r="J24" s="314"/>
      <c r="K24" s="247">
        <v>45369</v>
      </c>
      <c r="L24" t="e">
        <f t="shared" si="0"/>
        <v>#VALUE!</v>
      </c>
    </row>
    <row r="25" spans="1:12" ht="30">
      <c r="A25" s="248">
        <v>45717</v>
      </c>
      <c r="B25" s="315" t="s">
        <v>4738</v>
      </c>
      <c r="C25" s="317"/>
      <c r="D25" s="319" t="s">
        <v>2406</v>
      </c>
      <c r="E25" s="319" t="s">
        <v>2406</v>
      </c>
      <c r="F25" s="319">
        <v>3.2469999999999999</v>
      </c>
      <c r="G25" s="319" t="s">
        <v>2406</v>
      </c>
      <c r="H25" s="319" t="s">
        <v>2406</v>
      </c>
      <c r="I25" s="319" t="s">
        <v>2406</v>
      </c>
      <c r="J25" s="319">
        <v>0</v>
      </c>
      <c r="K25" s="249" t="s">
        <v>4749</v>
      </c>
      <c r="L25" t="str">
        <f t="shared" si="0"/>
        <v>3.2025</v>
      </c>
    </row>
    <row r="26" spans="1:12" ht="15.75" thickBot="1">
      <c r="A26" s="250" t="s">
        <v>4760</v>
      </c>
      <c r="B26" s="316"/>
      <c r="C26" s="318"/>
      <c r="D26" s="320"/>
      <c r="E26" s="320"/>
      <c r="F26" s="320"/>
      <c r="G26" s="320"/>
      <c r="H26" s="320"/>
      <c r="I26" s="320"/>
      <c r="J26" s="320"/>
      <c r="K26" s="251">
        <v>45369</v>
      </c>
      <c r="L26" t="e">
        <f t="shared" si="0"/>
        <v>#VALUE!</v>
      </c>
    </row>
    <row r="27" spans="1:12" ht="30">
      <c r="A27" s="244">
        <v>45748</v>
      </c>
      <c r="B27" s="310" t="s">
        <v>4738</v>
      </c>
      <c r="C27" s="312"/>
      <c r="D27" s="308" t="s">
        <v>2406</v>
      </c>
      <c r="E27" s="308" t="s">
        <v>2406</v>
      </c>
      <c r="F27" s="308">
        <v>3.0419999999999998</v>
      </c>
      <c r="G27" s="308" t="s">
        <v>2406</v>
      </c>
      <c r="H27" s="308" t="s">
        <v>2406</v>
      </c>
      <c r="I27" s="308" t="s">
        <v>2406</v>
      </c>
      <c r="J27" s="308">
        <v>0</v>
      </c>
      <c r="K27" s="245" t="s">
        <v>4749</v>
      </c>
      <c r="L27" t="str">
        <f t="shared" si="0"/>
        <v>4.2025</v>
      </c>
    </row>
    <row r="28" spans="1:12" ht="15.75" thickBot="1">
      <c r="A28" s="246" t="s">
        <v>4761</v>
      </c>
      <c r="B28" s="321"/>
      <c r="C28" s="322"/>
      <c r="D28" s="314"/>
      <c r="E28" s="314"/>
      <c r="F28" s="314"/>
      <c r="G28" s="314"/>
      <c r="H28" s="314"/>
      <c r="I28" s="314"/>
      <c r="J28" s="314"/>
      <c r="K28" s="247">
        <v>45369</v>
      </c>
      <c r="L28" t="e">
        <f t="shared" si="0"/>
        <v>#VALUE!</v>
      </c>
    </row>
    <row r="29" spans="1:12" ht="30">
      <c r="A29" s="248">
        <v>45778</v>
      </c>
      <c r="B29" s="315" t="s">
        <v>4738</v>
      </c>
      <c r="C29" s="317"/>
      <c r="D29" s="319" t="s">
        <v>2406</v>
      </c>
      <c r="E29" s="319" t="s">
        <v>2406</v>
      </c>
      <c r="F29" s="319">
        <v>3.0739999999999998</v>
      </c>
      <c r="G29" s="319" t="s">
        <v>2406</v>
      </c>
      <c r="H29" s="319" t="s">
        <v>2406</v>
      </c>
      <c r="I29" s="319" t="s">
        <v>2406</v>
      </c>
      <c r="J29" s="319">
        <v>0</v>
      </c>
      <c r="K29" s="249" t="s">
        <v>4749</v>
      </c>
      <c r="L29" t="str">
        <f t="shared" si="0"/>
        <v>5.2025</v>
      </c>
    </row>
    <row r="30" spans="1:12" ht="15.75" thickBot="1">
      <c r="A30" s="250" t="s">
        <v>4762</v>
      </c>
      <c r="B30" s="316"/>
      <c r="C30" s="318"/>
      <c r="D30" s="320"/>
      <c r="E30" s="320"/>
      <c r="F30" s="320"/>
      <c r="G30" s="320"/>
      <c r="H30" s="320"/>
      <c r="I30" s="320"/>
      <c r="J30" s="320"/>
      <c r="K30" s="251">
        <v>45369</v>
      </c>
      <c r="L30" t="e">
        <f t="shared" si="0"/>
        <v>#VALUE!</v>
      </c>
    </row>
    <row r="31" spans="1:12" ht="30">
      <c r="A31" s="244">
        <v>45809</v>
      </c>
      <c r="B31" s="310" t="s">
        <v>4738</v>
      </c>
      <c r="C31" s="312"/>
      <c r="D31" s="308" t="s">
        <v>2406</v>
      </c>
      <c r="E31" s="308" t="s">
        <v>2406</v>
      </c>
      <c r="F31" s="308">
        <v>3.2440000000000002</v>
      </c>
      <c r="G31" s="308" t="s">
        <v>2406</v>
      </c>
      <c r="H31" s="308" t="s">
        <v>2406</v>
      </c>
      <c r="I31" s="308" t="s">
        <v>2406</v>
      </c>
      <c r="J31" s="308">
        <v>0</v>
      </c>
      <c r="K31" s="245" t="s">
        <v>4749</v>
      </c>
      <c r="L31" t="str">
        <f t="shared" si="0"/>
        <v>6.2025</v>
      </c>
    </row>
    <row r="32" spans="1:12" ht="15.75" thickBot="1">
      <c r="A32" s="246" t="s">
        <v>4763</v>
      </c>
      <c r="B32" s="321"/>
      <c r="C32" s="322"/>
      <c r="D32" s="314"/>
      <c r="E32" s="314"/>
      <c r="F32" s="314"/>
      <c r="G32" s="314"/>
      <c r="H32" s="314"/>
      <c r="I32" s="314"/>
      <c r="J32" s="314"/>
      <c r="K32" s="247">
        <v>45369</v>
      </c>
      <c r="L32" t="e">
        <f t="shared" si="0"/>
        <v>#VALUE!</v>
      </c>
    </row>
    <row r="33" spans="1:12" ht="30">
      <c r="A33" s="248">
        <v>45839</v>
      </c>
      <c r="B33" s="315" t="s">
        <v>4738</v>
      </c>
      <c r="C33" s="317"/>
      <c r="D33" s="319" t="s">
        <v>2406</v>
      </c>
      <c r="E33" s="319" t="s">
        <v>2406</v>
      </c>
      <c r="F33" s="319">
        <v>3.42</v>
      </c>
      <c r="G33" s="319" t="s">
        <v>2406</v>
      </c>
      <c r="H33" s="319" t="s">
        <v>2406</v>
      </c>
      <c r="I33" s="319" t="s">
        <v>2406</v>
      </c>
      <c r="J33" s="319">
        <v>0</v>
      </c>
      <c r="K33" s="249" t="s">
        <v>4749</v>
      </c>
      <c r="L33" t="str">
        <f t="shared" si="0"/>
        <v>7.2025</v>
      </c>
    </row>
    <row r="34" spans="1:12" ht="15.75" thickBot="1">
      <c r="A34" s="250" t="s">
        <v>4764</v>
      </c>
      <c r="B34" s="316"/>
      <c r="C34" s="318"/>
      <c r="D34" s="320"/>
      <c r="E34" s="320"/>
      <c r="F34" s="320"/>
      <c r="G34" s="320"/>
      <c r="H34" s="320"/>
      <c r="I34" s="320"/>
      <c r="J34" s="320"/>
      <c r="K34" s="251">
        <v>45369</v>
      </c>
      <c r="L34" t="e">
        <f t="shared" si="0"/>
        <v>#VALUE!</v>
      </c>
    </row>
    <row r="35" spans="1:12" ht="30">
      <c r="A35" s="244">
        <v>45870</v>
      </c>
      <c r="B35" s="310" t="s">
        <v>4738</v>
      </c>
      <c r="C35" s="312"/>
      <c r="D35" s="308" t="s">
        <v>2406</v>
      </c>
      <c r="E35" s="308" t="s">
        <v>2406</v>
      </c>
      <c r="F35" s="308">
        <v>3.45</v>
      </c>
      <c r="G35" s="308" t="s">
        <v>2406</v>
      </c>
      <c r="H35" s="308" t="s">
        <v>2406</v>
      </c>
      <c r="I35" s="308" t="s">
        <v>2406</v>
      </c>
      <c r="J35" s="308">
        <v>0</v>
      </c>
      <c r="K35" s="245" t="s">
        <v>4749</v>
      </c>
      <c r="L35" t="str">
        <f t="shared" si="0"/>
        <v>8.2025</v>
      </c>
    </row>
    <row r="36" spans="1:12" ht="15.75" thickBot="1">
      <c r="A36" s="246" t="s">
        <v>4765</v>
      </c>
      <c r="B36" s="321"/>
      <c r="C36" s="322"/>
      <c r="D36" s="314"/>
      <c r="E36" s="314"/>
      <c r="F36" s="314"/>
      <c r="G36" s="314"/>
      <c r="H36" s="314"/>
      <c r="I36" s="314"/>
      <c r="J36" s="314"/>
      <c r="K36" s="247">
        <v>45369</v>
      </c>
      <c r="L36" t="e">
        <f t="shared" si="0"/>
        <v>#VALUE!</v>
      </c>
    </row>
    <row r="37" spans="1:12" ht="30">
      <c r="A37" s="248">
        <v>45901</v>
      </c>
      <c r="B37" s="315" t="s">
        <v>4738</v>
      </c>
      <c r="C37" s="317"/>
      <c r="D37" s="319" t="s">
        <v>2406</v>
      </c>
      <c r="E37" s="319" t="s">
        <v>2406</v>
      </c>
      <c r="F37" s="319">
        <v>3.4060000000000001</v>
      </c>
      <c r="G37" s="319" t="s">
        <v>2406</v>
      </c>
      <c r="H37" s="319" t="s">
        <v>2406</v>
      </c>
      <c r="I37" s="319" t="s">
        <v>2406</v>
      </c>
      <c r="J37" s="319">
        <v>0</v>
      </c>
      <c r="K37" s="249" t="s">
        <v>4749</v>
      </c>
      <c r="L37" t="str">
        <f t="shared" si="0"/>
        <v>9.2025</v>
      </c>
    </row>
    <row r="38" spans="1:12" ht="15.75" thickBot="1">
      <c r="A38" s="250" t="s">
        <v>4766</v>
      </c>
      <c r="B38" s="316"/>
      <c r="C38" s="318"/>
      <c r="D38" s="320"/>
      <c r="E38" s="320"/>
      <c r="F38" s="320"/>
      <c r="G38" s="320"/>
      <c r="H38" s="320"/>
      <c r="I38" s="320"/>
      <c r="J38" s="320"/>
      <c r="K38" s="251">
        <v>45369</v>
      </c>
      <c r="L38" t="e">
        <f t="shared" si="0"/>
        <v>#VALUE!</v>
      </c>
    </row>
    <row r="39" spans="1:12" ht="30">
      <c r="A39" s="244">
        <v>45931</v>
      </c>
      <c r="B39" s="310" t="s">
        <v>4738</v>
      </c>
      <c r="C39" s="312"/>
      <c r="D39" s="308" t="s">
        <v>2406</v>
      </c>
      <c r="E39" s="308" t="s">
        <v>2406</v>
      </c>
      <c r="F39" s="308">
        <v>3.45</v>
      </c>
      <c r="G39" s="308" t="s">
        <v>2406</v>
      </c>
      <c r="H39" s="308" t="s">
        <v>2406</v>
      </c>
      <c r="I39" s="308" t="s">
        <v>2406</v>
      </c>
      <c r="J39" s="308">
        <v>0</v>
      </c>
      <c r="K39" s="245" t="s">
        <v>4749</v>
      </c>
      <c r="L39" t="str">
        <f t="shared" si="0"/>
        <v>10.2025</v>
      </c>
    </row>
    <row r="40" spans="1:12" ht="15.75" thickBot="1">
      <c r="A40" s="246" t="s">
        <v>4767</v>
      </c>
      <c r="B40" s="321"/>
      <c r="C40" s="322"/>
      <c r="D40" s="314"/>
      <c r="E40" s="314"/>
      <c r="F40" s="314"/>
      <c r="G40" s="314"/>
      <c r="H40" s="314"/>
      <c r="I40" s="314"/>
      <c r="J40" s="314"/>
      <c r="K40" s="247">
        <v>45369</v>
      </c>
      <c r="L40" t="e">
        <f t="shared" si="0"/>
        <v>#VALUE!</v>
      </c>
    </row>
    <row r="41" spans="1:12" ht="30">
      <c r="A41" s="248">
        <v>45962</v>
      </c>
      <c r="B41" s="315" t="s">
        <v>4738</v>
      </c>
      <c r="C41" s="317"/>
      <c r="D41" s="319" t="s">
        <v>2406</v>
      </c>
      <c r="E41" s="319" t="s">
        <v>2406</v>
      </c>
      <c r="F41" s="319">
        <v>3.782</v>
      </c>
      <c r="G41" s="319" t="s">
        <v>2406</v>
      </c>
      <c r="H41" s="319" t="s">
        <v>2406</v>
      </c>
      <c r="I41" s="319" t="s">
        <v>2406</v>
      </c>
      <c r="J41" s="319">
        <v>0</v>
      </c>
      <c r="K41" s="249" t="s">
        <v>4749</v>
      </c>
      <c r="L41" t="str">
        <f t="shared" si="0"/>
        <v>11.2025</v>
      </c>
    </row>
    <row r="42" spans="1:12" ht="15.75" thickBot="1">
      <c r="A42" s="250" t="s">
        <v>4768</v>
      </c>
      <c r="B42" s="316"/>
      <c r="C42" s="318"/>
      <c r="D42" s="320"/>
      <c r="E42" s="320"/>
      <c r="F42" s="320"/>
      <c r="G42" s="320"/>
      <c r="H42" s="320"/>
      <c r="I42" s="320"/>
      <c r="J42" s="320"/>
      <c r="K42" s="251">
        <v>45369</v>
      </c>
      <c r="L42" t="e">
        <f t="shared" si="0"/>
        <v>#VALUE!</v>
      </c>
    </row>
    <row r="43" spans="1:12" ht="30">
      <c r="A43" s="244">
        <v>45992</v>
      </c>
      <c r="B43" s="310" t="s">
        <v>4738</v>
      </c>
      <c r="C43" s="312"/>
      <c r="D43" s="308" t="s">
        <v>2406</v>
      </c>
      <c r="E43" s="308" t="s">
        <v>2406</v>
      </c>
      <c r="F43" s="308">
        <v>4.21</v>
      </c>
      <c r="G43" s="308" t="s">
        <v>2406</v>
      </c>
      <c r="H43" s="308" t="s">
        <v>2406</v>
      </c>
      <c r="I43" s="308" t="s">
        <v>2406</v>
      </c>
      <c r="J43" s="308">
        <v>0</v>
      </c>
      <c r="K43" s="245" t="s">
        <v>4749</v>
      </c>
      <c r="L43" t="str">
        <f t="shared" si="0"/>
        <v>12.2025</v>
      </c>
    </row>
    <row r="44" spans="1:12" ht="15.75" thickBot="1">
      <c r="A44" s="246" t="s">
        <v>4769</v>
      </c>
      <c r="B44" s="321"/>
      <c r="C44" s="322"/>
      <c r="D44" s="314"/>
      <c r="E44" s="314"/>
      <c r="F44" s="314"/>
      <c r="G44" s="314"/>
      <c r="H44" s="314"/>
      <c r="I44" s="314"/>
      <c r="J44" s="314"/>
      <c r="K44" s="247">
        <v>45369</v>
      </c>
      <c r="L44" t="e">
        <f t="shared" si="0"/>
        <v>#VALUE!</v>
      </c>
    </row>
    <row r="45" spans="1:12" ht="30">
      <c r="A45" s="248">
        <v>46023</v>
      </c>
      <c r="B45" s="315" t="s">
        <v>4738</v>
      </c>
      <c r="C45" s="317"/>
      <c r="D45" s="319" t="s">
        <v>2406</v>
      </c>
      <c r="E45" s="319" t="s">
        <v>2406</v>
      </c>
      <c r="F45" s="319">
        <v>4.4580000000000002</v>
      </c>
      <c r="G45" s="319" t="s">
        <v>2406</v>
      </c>
      <c r="H45" s="319" t="s">
        <v>2406</v>
      </c>
      <c r="I45" s="319" t="s">
        <v>2406</v>
      </c>
      <c r="J45" s="319">
        <v>0</v>
      </c>
      <c r="K45" s="249" t="s">
        <v>4749</v>
      </c>
      <c r="L45" t="str">
        <f t="shared" si="0"/>
        <v>1.2026</v>
      </c>
    </row>
    <row r="46" spans="1:12" ht="15.75" thickBot="1">
      <c r="A46" s="250" t="s">
        <v>4770</v>
      </c>
      <c r="B46" s="316"/>
      <c r="C46" s="318"/>
      <c r="D46" s="320"/>
      <c r="E46" s="320"/>
      <c r="F46" s="320"/>
      <c r="G46" s="320"/>
      <c r="H46" s="320"/>
      <c r="I46" s="320"/>
      <c r="J46" s="320"/>
      <c r="K46" s="251">
        <v>45369</v>
      </c>
      <c r="L46" t="e">
        <f t="shared" si="0"/>
        <v>#VALUE!</v>
      </c>
    </row>
    <row r="47" spans="1:12" ht="30">
      <c r="A47" s="244">
        <v>46054</v>
      </c>
      <c r="B47" s="310" t="s">
        <v>4738</v>
      </c>
      <c r="C47" s="312"/>
      <c r="D47" s="308" t="s">
        <v>2406</v>
      </c>
      <c r="E47" s="308" t="s">
        <v>2406</v>
      </c>
      <c r="F47" s="308">
        <v>4.2469999999999999</v>
      </c>
      <c r="G47" s="308" t="s">
        <v>2406</v>
      </c>
      <c r="H47" s="308" t="s">
        <v>2406</v>
      </c>
      <c r="I47" s="308" t="s">
        <v>2406</v>
      </c>
      <c r="J47" s="308">
        <v>0</v>
      </c>
      <c r="K47" s="245" t="s">
        <v>4749</v>
      </c>
      <c r="L47" t="str">
        <f t="shared" si="0"/>
        <v>2.2026</v>
      </c>
    </row>
    <row r="48" spans="1:12" ht="15.75" thickBot="1">
      <c r="A48" s="246" t="s">
        <v>4771</v>
      </c>
      <c r="B48" s="321"/>
      <c r="C48" s="322"/>
      <c r="D48" s="314"/>
      <c r="E48" s="314"/>
      <c r="F48" s="314"/>
      <c r="G48" s="314"/>
      <c r="H48" s="314"/>
      <c r="I48" s="314"/>
      <c r="J48" s="314"/>
      <c r="K48" s="247">
        <v>45369</v>
      </c>
      <c r="L48" t="e">
        <f t="shared" si="0"/>
        <v>#VALUE!</v>
      </c>
    </row>
    <row r="49" spans="1:12" ht="30">
      <c r="A49" s="248">
        <v>46082</v>
      </c>
      <c r="B49" s="315" t="s">
        <v>4738</v>
      </c>
      <c r="C49" s="317"/>
      <c r="D49" s="319" t="s">
        <v>2406</v>
      </c>
      <c r="E49" s="319" t="s">
        <v>2406</v>
      </c>
      <c r="F49" s="319">
        <v>3.702</v>
      </c>
      <c r="G49" s="319" t="s">
        <v>2406</v>
      </c>
      <c r="H49" s="319" t="s">
        <v>2406</v>
      </c>
      <c r="I49" s="319" t="s">
        <v>2406</v>
      </c>
      <c r="J49" s="319">
        <v>0</v>
      </c>
      <c r="K49" s="249" t="s">
        <v>4749</v>
      </c>
      <c r="L49" t="str">
        <f t="shared" si="0"/>
        <v>3.2026</v>
      </c>
    </row>
    <row r="50" spans="1:12" ht="15.75" thickBot="1">
      <c r="A50" s="250" t="s">
        <v>4772</v>
      </c>
      <c r="B50" s="316"/>
      <c r="C50" s="318"/>
      <c r="D50" s="320"/>
      <c r="E50" s="320"/>
      <c r="F50" s="320"/>
      <c r="G50" s="320"/>
      <c r="H50" s="320"/>
      <c r="I50" s="320"/>
      <c r="J50" s="320"/>
      <c r="K50" s="251">
        <v>45369</v>
      </c>
      <c r="L50" t="e">
        <f t="shared" si="0"/>
        <v>#VALUE!</v>
      </c>
    </row>
    <row r="51" spans="1:12" ht="30">
      <c r="A51" s="244">
        <v>46113</v>
      </c>
      <c r="B51" s="310" t="s">
        <v>4738</v>
      </c>
      <c r="C51" s="312"/>
      <c r="D51" s="308" t="s">
        <v>2406</v>
      </c>
      <c r="E51" s="308" t="s">
        <v>2406</v>
      </c>
      <c r="F51" s="308">
        <v>3.3319999999999999</v>
      </c>
      <c r="G51" s="308" t="s">
        <v>2406</v>
      </c>
      <c r="H51" s="308" t="s">
        <v>2406</v>
      </c>
      <c r="I51" s="308" t="s">
        <v>2406</v>
      </c>
      <c r="J51" s="308">
        <v>0</v>
      </c>
      <c r="K51" s="245" t="s">
        <v>4749</v>
      </c>
      <c r="L51" t="str">
        <f t="shared" si="0"/>
        <v>4.2026</v>
      </c>
    </row>
    <row r="52" spans="1:12" ht="15.75" thickBot="1">
      <c r="A52" s="246" t="s">
        <v>4773</v>
      </c>
      <c r="B52" s="321"/>
      <c r="C52" s="322"/>
      <c r="D52" s="314"/>
      <c r="E52" s="314"/>
      <c r="F52" s="314"/>
      <c r="G52" s="314"/>
      <c r="H52" s="314"/>
      <c r="I52" s="314"/>
      <c r="J52" s="314"/>
      <c r="K52" s="247">
        <v>45369</v>
      </c>
      <c r="L52" t="e">
        <f t="shared" si="0"/>
        <v>#VALUE!</v>
      </c>
    </row>
    <row r="53" spans="1:12" ht="30">
      <c r="A53" s="248">
        <v>46143</v>
      </c>
      <c r="B53" s="315" t="s">
        <v>4738</v>
      </c>
      <c r="C53" s="317"/>
      <c r="D53" s="319" t="s">
        <v>2406</v>
      </c>
      <c r="E53" s="319" t="s">
        <v>2406</v>
      </c>
      <c r="F53" s="319">
        <v>3.331</v>
      </c>
      <c r="G53" s="319" t="s">
        <v>2406</v>
      </c>
      <c r="H53" s="319" t="s">
        <v>2406</v>
      </c>
      <c r="I53" s="319" t="s">
        <v>2406</v>
      </c>
      <c r="J53" s="319">
        <v>0</v>
      </c>
      <c r="K53" s="249" t="s">
        <v>4749</v>
      </c>
      <c r="L53" t="str">
        <f t="shared" si="0"/>
        <v>5.2026</v>
      </c>
    </row>
    <row r="54" spans="1:12" ht="15.75" thickBot="1">
      <c r="A54" s="250" t="s">
        <v>4774</v>
      </c>
      <c r="B54" s="316"/>
      <c r="C54" s="318"/>
      <c r="D54" s="320"/>
      <c r="E54" s="320"/>
      <c r="F54" s="320"/>
      <c r="G54" s="320"/>
      <c r="H54" s="320"/>
      <c r="I54" s="320"/>
      <c r="J54" s="320"/>
      <c r="K54" s="251">
        <v>45369</v>
      </c>
      <c r="L54" t="e">
        <f t="shared" si="0"/>
        <v>#VALUE!</v>
      </c>
    </row>
    <row r="55" spans="1:12" ht="30">
      <c r="A55" s="244">
        <v>46174</v>
      </c>
      <c r="B55" s="310" t="s">
        <v>4738</v>
      </c>
      <c r="C55" s="312"/>
      <c r="D55" s="308" t="s">
        <v>2406</v>
      </c>
      <c r="E55" s="308" t="s">
        <v>2406</v>
      </c>
      <c r="F55" s="308">
        <v>3.4889999999999999</v>
      </c>
      <c r="G55" s="308" t="s">
        <v>2406</v>
      </c>
      <c r="H55" s="308" t="s">
        <v>2406</v>
      </c>
      <c r="I55" s="308" t="s">
        <v>2406</v>
      </c>
      <c r="J55" s="308">
        <v>0</v>
      </c>
      <c r="K55" s="245" t="s">
        <v>4749</v>
      </c>
      <c r="L55" t="str">
        <f t="shared" si="0"/>
        <v>6.2026</v>
      </c>
    </row>
    <row r="56" spans="1:12" ht="15.75" thickBot="1">
      <c r="A56" s="246" t="s">
        <v>4775</v>
      </c>
      <c r="B56" s="321"/>
      <c r="C56" s="322"/>
      <c r="D56" s="314"/>
      <c r="E56" s="314"/>
      <c r="F56" s="314"/>
      <c r="G56" s="314"/>
      <c r="H56" s="314"/>
      <c r="I56" s="314"/>
      <c r="J56" s="314"/>
      <c r="K56" s="247">
        <v>45369</v>
      </c>
      <c r="L56" t="e">
        <f t="shared" si="0"/>
        <v>#VALUE!</v>
      </c>
    </row>
    <row r="57" spans="1:12" ht="30">
      <c r="A57" s="248">
        <v>46204</v>
      </c>
      <c r="B57" s="315" t="s">
        <v>4738</v>
      </c>
      <c r="C57" s="317"/>
      <c r="D57" s="319" t="s">
        <v>2406</v>
      </c>
      <c r="E57" s="319" t="s">
        <v>2406</v>
      </c>
      <c r="F57" s="319">
        <v>3.6579999999999999</v>
      </c>
      <c r="G57" s="319" t="s">
        <v>2406</v>
      </c>
      <c r="H57" s="319" t="s">
        <v>2406</v>
      </c>
      <c r="I57" s="319" t="s">
        <v>2406</v>
      </c>
      <c r="J57" s="319">
        <v>0</v>
      </c>
      <c r="K57" s="249" t="s">
        <v>4749</v>
      </c>
      <c r="L57" t="str">
        <f t="shared" si="0"/>
        <v>7.2026</v>
      </c>
    </row>
    <row r="58" spans="1:12" ht="15.75" thickBot="1">
      <c r="A58" s="250" t="s">
        <v>4776</v>
      </c>
      <c r="B58" s="316"/>
      <c r="C58" s="318"/>
      <c r="D58" s="320"/>
      <c r="E58" s="320"/>
      <c r="F58" s="320"/>
      <c r="G58" s="320"/>
      <c r="H58" s="320"/>
      <c r="I58" s="320"/>
      <c r="J58" s="320"/>
      <c r="K58" s="251">
        <v>45369</v>
      </c>
      <c r="L58" t="e">
        <f t="shared" si="0"/>
        <v>#VALUE!</v>
      </c>
    </row>
    <row r="59" spans="1:12" ht="30">
      <c r="A59" s="244">
        <v>46235</v>
      </c>
      <c r="B59" s="310" t="s">
        <v>4738</v>
      </c>
      <c r="C59" s="312"/>
      <c r="D59" s="308" t="s">
        <v>2406</v>
      </c>
      <c r="E59" s="308" t="s">
        <v>2406</v>
      </c>
      <c r="F59" s="308">
        <v>3.68</v>
      </c>
      <c r="G59" s="308" t="s">
        <v>2406</v>
      </c>
      <c r="H59" s="308" t="s">
        <v>2406</v>
      </c>
      <c r="I59" s="308" t="s">
        <v>2406</v>
      </c>
      <c r="J59" s="308">
        <v>0</v>
      </c>
      <c r="K59" s="245" t="s">
        <v>4749</v>
      </c>
      <c r="L59" t="str">
        <f t="shared" si="0"/>
        <v>8.2026</v>
      </c>
    </row>
    <row r="60" spans="1:12" ht="15.75" thickBot="1">
      <c r="A60" s="246" t="s">
        <v>4777</v>
      </c>
      <c r="B60" s="321"/>
      <c r="C60" s="322"/>
      <c r="D60" s="314"/>
      <c r="E60" s="314"/>
      <c r="F60" s="314"/>
      <c r="G60" s="314"/>
      <c r="H60" s="314"/>
      <c r="I60" s="314"/>
      <c r="J60" s="314"/>
      <c r="K60" s="247">
        <v>45369</v>
      </c>
      <c r="L60" t="e">
        <f t="shared" si="0"/>
        <v>#VALUE!</v>
      </c>
    </row>
    <row r="61" spans="1:12" ht="30">
      <c r="A61" s="248">
        <v>46266</v>
      </c>
      <c r="B61" s="315" t="s">
        <v>4738</v>
      </c>
      <c r="C61" s="317"/>
      <c r="D61" s="319" t="s">
        <v>2406</v>
      </c>
      <c r="E61" s="319" t="s">
        <v>2406</v>
      </c>
      <c r="F61" s="319">
        <v>3.629</v>
      </c>
      <c r="G61" s="319" t="s">
        <v>2406</v>
      </c>
      <c r="H61" s="319" t="s">
        <v>2406</v>
      </c>
      <c r="I61" s="319" t="s">
        <v>2406</v>
      </c>
      <c r="J61" s="319">
        <v>0</v>
      </c>
      <c r="K61" s="249" t="s">
        <v>4749</v>
      </c>
      <c r="L61" t="str">
        <f t="shared" si="0"/>
        <v>9.2026</v>
      </c>
    </row>
    <row r="62" spans="1:12" ht="15.75" thickBot="1">
      <c r="A62" s="250" t="s">
        <v>4778</v>
      </c>
      <c r="B62" s="316"/>
      <c r="C62" s="318"/>
      <c r="D62" s="320"/>
      <c r="E62" s="320"/>
      <c r="F62" s="320"/>
      <c r="G62" s="320"/>
      <c r="H62" s="320"/>
      <c r="I62" s="320"/>
      <c r="J62" s="320"/>
      <c r="K62" s="251">
        <v>45369</v>
      </c>
      <c r="L62" t="e">
        <f t="shared" si="0"/>
        <v>#VALUE!</v>
      </c>
    </row>
    <row r="63" spans="1:12" ht="30">
      <c r="A63" s="244">
        <v>46296</v>
      </c>
      <c r="B63" s="310" t="s">
        <v>4738</v>
      </c>
      <c r="C63" s="312"/>
      <c r="D63" s="308" t="s">
        <v>2406</v>
      </c>
      <c r="E63" s="308" t="s">
        <v>2406</v>
      </c>
      <c r="F63" s="308">
        <v>3.677</v>
      </c>
      <c r="G63" s="308" t="s">
        <v>2406</v>
      </c>
      <c r="H63" s="308" t="s">
        <v>2406</v>
      </c>
      <c r="I63" s="308" t="s">
        <v>2406</v>
      </c>
      <c r="J63" s="308">
        <v>0</v>
      </c>
      <c r="K63" s="245" t="s">
        <v>4749</v>
      </c>
      <c r="L63" t="str">
        <f t="shared" si="0"/>
        <v>10.2026</v>
      </c>
    </row>
    <row r="64" spans="1:12" ht="15.75" thickBot="1">
      <c r="A64" s="246" t="s">
        <v>4779</v>
      </c>
      <c r="B64" s="321"/>
      <c r="C64" s="322"/>
      <c r="D64" s="314"/>
      <c r="E64" s="314"/>
      <c r="F64" s="314"/>
      <c r="G64" s="314"/>
      <c r="H64" s="314"/>
      <c r="I64" s="314"/>
      <c r="J64" s="314"/>
      <c r="K64" s="247">
        <v>45369</v>
      </c>
      <c r="L64" t="e">
        <f t="shared" si="0"/>
        <v>#VALUE!</v>
      </c>
    </row>
    <row r="65" spans="1:12" ht="30">
      <c r="A65" s="248">
        <v>46327</v>
      </c>
      <c r="B65" s="315" t="s">
        <v>4738</v>
      </c>
      <c r="C65" s="317"/>
      <c r="D65" s="319" t="s">
        <v>2406</v>
      </c>
      <c r="E65" s="319" t="s">
        <v>2406</v>
      </c>
      <c r="F65" s="319">
        <v>3.9929999999999999</v>
      </c>
      <c r="G65" s="319" t="s">
        <v>2406</v>
      </c>
      <c r="H65" s="319" t="s">
        <v>2406</v>
      </c>
      <c r="I65" s="319" t="s">
        <v>2406</v>
      </c>
      <c r="J65" s="319">
        <v>0</v>
      </c>
      <c r="K65" s="249" t="s">
        <v>4749</v>
      </c>
      <c r="L65" t="str">
        <f t="shared" si="0"/>
        <v>11.2026</v>
      </c>
    </row>
    <row r="66" spans="1:12" ht="15.75" thickBot="1">
      <c r="A66" s="250" t="s">
        <v>4780</v>
      </c>
      <c r="B66" s="316"/>
      <c r="C66" s="318"/>
      <c r="D66" s="320"/>
      <c r="E66" s="320"/>
      <c r="F66" s="320"/>
      <c r="G66" s="320"/>
      <c r="H66" s="320"/>
      <c r="I66" s="320"/>
      <c r="J66" s="320"/>
      <c r="K66" s="251">
        <v>45369</v>
      </c>
      <c r="L66" t="e">
        <f t="shared" si="0"/>
        <v>#VALUE!</v>
      </c>
    </row>
    <row r="67" spans="1:12" ht="30">
      <c r="A67" s="244">
        <v>46357</v>
      </c>
      <c r="B67" s="310" t="s">
        <v>4738</v>
      </c>
      <c r="C67" s="312"/>
      <c r="D67" s="308" t="s">
        <v>2406</v>
      </c>
      <c r="E67" s="308" t="s">
        <v>2406</v>
      </c>
      <c r="F67" s="308">
        <v>4.4080000000000004</v>
      </c>
      <c r="G67" s="308" t="s">
        <v>2406</v>
      </c>
      <c r="H67" s="308" t="s">
        <v>2406</v>
      </c>
      <c r="I67" s="308" t="s">
        <v>2406</v>
      </c>
      <c r="J67" s="308">
        <v>0</v>
      </c>
      <c r="K67" s="245" t="s">
        <v>4749</v>
      </c>
      <c r="L67" t="str">
        <f t="shared" si="0"/>
        <v>12.2026</v>
      </c>
    </row>
    <row r="68" spans="1:12" ht="15.75" thickBot="1">
      <c r="A68" s="246" t="s">
        <v>4781</v>
      </c>
      <c r="B68" s="321"/>
      <c r="C68" s="322"/>
      <c r="D68" s="314"/>
      <c r="E68" s="314"/>
      <c r="F68" s="314"/>
      <c r="G68" s="314"/>
      <c r="H68" s="314"/>
      <c r="I68" s="314"/>
      <c r="J68" s="314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315" t="s">
        <v>4738</v>
      </c>
      <c r="C69" s="317"/>
      <c r="D69" s="319" t="s">
        <v>2406</v>
      </c>
      <c r="E69" s="319" t="s">
        <v>2406</v>
      </c>
      <c r="F69" s="319">
        <v>4.6619999999999999</v>
      </c>
      <c r="G69" s="319" t="s">
        <v>2406</v>
      </c>
      <c r="H69" s="319" t="s">
        <v>2406</v>
      </c>
      <c r="I69" s="319" t="s">
        <v>2406</v>
      </c>
      <c r="J69" s="319">
        <v>0</v>
      </c>
      <c r="K69" s="249" t="s">
        <v>4749</v>
      </c>
      <c r="L69" t="str">
        <f t="shared" si="1"/>
        <v>1.2027</v>
      </c>
    </row>
    <row r="70" spans="1:12" ht="15.75" thickBot="1">
      <c r="A70" s="250" t="s">
        <v>4782</v>
      </c>
      <c r="B70" s="316"/>
      <c r="C70" s="318"/>
      <c r="D70" s="320"/>
      <c r="E70" s="320"/>
      <c r="F70" s="320"/>
      <c r="G70" s="320"/>
      <c r="H70" s="320"/>
      <c r="I70" s="320"/>
      <c r="J70" s="320"/>
      <c r="K70" s="251">
        <v>45369</v>
      </c>
      <c r="L70" t="e">
        <f t="shared" si="1"/>
        <v>#VALUE!</v>
      </c>
    </row>
    <row r="71" spans="1:12" ht="30">
      <c r="A71" s="244">
        <v>46419</v>
      </c>
      <c r="B71" s="310" t="s">
        <v>4738</v>
      </c>
      <c r="C71" s="312"/>
      <c r="D71" s="308" t="s">
        <v>2406</v>
      </c>
      <c r="E71" s="308" t="s">
        <v>2406</v>
      </c>
      <c r="F71" s="308">
        <v>4.4610000000000003</v>
      </c>
      <c r="G71" s="308" t="s">
        <v>2406</v>
      </c>
      <c r="H71" s="308" t="s">
        <v>2406</v>
      </c>
      <c r="I71" s="308" t="s">
        <v>2406</v>
      </c>
      <c r="J71" s="308">
        <v>0</v>
      </c>
      <c r="K71" s="245" t="s">
        <v>4749</v>
      </c>
      <c r="L71" t="str">
        <f t="shared" si="1"/>
        <v>2.2027</v>
      </c>
    </row>
    <row r="72" spans="1:12" ht="15.75" thickBot="1">
      <c r="A72" s="246" t="s">
        <v>4783</v>
      </c>
      <c r="B72" s="321"/>
      <c r="C72" s="322"/>
      <c r="D72" s="314"/>
      <c r="E72" s="314"/>
      <c r="F72" s="314"/>
      <c r="G72" s="314"/>
      <c r="H72" s="314"/>
      <c r="I72" s="314"/>
      <c r="J72" s="314"/>
      <c r="K72" s="247">
        <v>45369</v>
      </c>
      <c r="L72" t="e">
        <f t="shared" si="1"/>
        <v>#VALUE!</v>
      </c>
    </row>
    <row r="73" spans="1:12" ht="30">
      <c r="A73" s="248">
        <v>46447</v>
      </c>
      <c r="B73" s="315" t="s">
        <v>4738</v>
      </c>
      <c r="C73" s="317"/>
      <c r="D73" s="319" t="s">
        <v>2406</v>
      </c>
      <c r="E73" s="319" t="s">
        <v>2406</v>
      </c>
      <c r="F73" s="319">
        <v>3.7759999999999998</v>
      </c>
      <c r="G73" s="319" t="s">
        <v>2406</v>
      </c>
      <c r="H73" s="319" t="s">
        <v>2406</v>
      </c>
      <c r="I73" s="319" t="s">
        <v>2406</v>
      </c>
      <c r="J73" s="319">
        <v>0</v>
      </c>
      <c r="K73" s="249" t="s">
        <v>4749</v>
      </c>
      <c r="L73" t="str">
        <f t="shared" si="1"/>
        <v>3.2027</v>
      </c>
    </row>
    <row r="74" spans="1:12" ht="15.75" thickBot="1">
      <c r="A74" s="250" t="s">
        <v>4784</v>
      </c>
      <c r="B74" s="316"/>
      <c r="C74" s="318"/>
      <c r="D74" s="320"/>
      <c r="E74" s="320"/>
      <c r="F74" s="320"/>
      <c r="G74" s="320"/>
      <c r="H74" s="320"/>
      <c r="I74" s="320"/>
      <c r="J74" s="320"/>
      <c r="K74" s="251">
        <v>45369</v>
      </c>
      <c r="L74" t="e">
        <f t="shared" si="1"/>
        <v>#VALUE!</v>
      </c>
    </row>
    <row r="75" spans="1:12" ht="30">
      <c r="A75" s="244">
        <v>46478</v>
      </c>
      <c r="B75" s="310" t="s">
        <v>4738</v>
      </c>
      <c r="C75" s="312"/>
      <c r="D75" s="308" t="s">
        <v>2406</v>
      </c>
      <c r="E75" s="308" t="s">
        <v>2406</v>
      </c>
      <c r="F75" s="308">
        <v>3.2850000000000001</v>
      </c>
      <c r="G75" s="308" t="s">
        <v>2406</v>
      </c>
      <c r="H75" s="308" t="s">
        <v>2406</v>
      </c>
      <c r="I75" s="308" t="s">
        <v>2406</v>
      </c>
      <c r="J75" s="308">
        <v>0</v>
      </c>
      <c r="K75" s="245" t="s">
        <v>4749</v>
      </c>
      <c r="L75" t="str">
        <f t="shared" si="1"/>
        <v>4.2027</v>
      </c>
    </row>
    <row r="76" spans="1:12" ht="15.75" thickBot="1">
      <c r="A76" s="246" t="s">
        <v>4785</v>
      </c>
      <c r="B76" s="321"/>
      <c r="C76" s="322"/>
      <c r="D76" s="314"/>
      <c r="E76" s="314"/>
      <c r="F76" s="314"/>
      <c r="G76" s="314"/>
      <c r="H76" s="314"/>
      <c r="I76" s="314"/>
      <c r="J76" s="314"/>
      <c r="K76" s="247">
        <v>45369</v>
      </c>
      <c r="L76" t="e">
        <f t="shared" si="1"/>
        <v>#VALUE!</v>
      </c>
    </row>
    <row r="77" spans="1:12" ht="30">
      <c r="A77" s="248">
        <v>46508</v>
      </c>
      <c r="B77" s="315" t="s">
        <v>4738</v>
      </c>
      <c r="C77" s="317"/>
      <c r="D77" s="319" t="s">
        <v>2406</v>
      </c>
      <c r="E77" s="319" t="s">
        <v>2406</v>
      </c>
      <c r="F77" s="319">
        <v>3.2850000000000001</v>
      </c>
      <c r="G77" s="319" t="s">
        <v>2406</v>
      </c>
      <c r="H77" s="319" t="s">
        <v>2406</v>
      </c>
      <c r="I77" s="319" t="s">
        <v>2406</v>
      </c>
      <c r="J77" s="319">
        <v>0</v>
      </c>
      <c r="K77" s="249" t="s">
        <v>4749</v>
      </c>
      <c r="L77" t="str">
        <f t="shared" si="1"/>
        <v>5.2027</v>
      </c>
    </row>
    <row r="78" spans="1:12" ht="15.75" thickBot="1">
      <c r="A78" s="250" t="s">
        <v>4786</v>
      </c>
      <c r="B78" s="316"/>
      <c r="C78" s="318"/>
      <c r="D78" s="320"/>
      <c r="E78" s="320"/>
      <c r="F78" s="320"/>
      <c r="G78" s="320"/>
      <c r="H78" s="320"/>
      <c r="I78" s="320"/>
      <c r="J78" s="320"/>
      <c r="K78" s="251">
        <v>45369</v>
      </c>
      <c r="L78" t="e">
        <f t="shared" si="1"/>
        <v>#VALUE!</v>
      </c>
    </row>
    <row r="79" spans="1:12" ht="30">
      <c r="A79" s="244">
        <v>46539</v>
      </c>
      <c r="B79" s="310" t="s">
        <v>4738</v>
      </c>
      <c r="C79" s="312"/>
      <c r="D79" s="308" t="s">
        <v>2406</v>
      </c>
      <c r="E79" s="308" t="s">
        <v>2406</v>
      </c>
      <c r="F79" s="308">
        <v>3.4460000000000002</v>
      </c>
      <c r="G79" s="308" t="s">
        <v>2406</v>
      </c>
      <c r="H79" s="308" t="s">
        <v>2406</v>
      </c>
      <c r="I79" s="308" t="s">
        <v>2406</v>
      </c>
      <c r="J79" s="308">
        <v>0</v>
      </c>
      <c r="K79" s="245" t="s">
        <v>4749</v>
      </c>
      <c r="L79" t="str">
        <f t="shared" si="1"/>
        <v>6.2027</v>
      </c>
    </row>
    <row r="80" spans="1:12" ht="15.75" thickBot="1">
      <c r="A80" s="246" t="s">
        <v>4787</v>
      </c>
      <c r="B80" s="321"/>
      <c r="C80" s="322"/>
      <c r="D80" s="314"/>
      <c r="E80" s="314"/>
      <c r="F80" s="314"/>
      <c r="G80" s="314"/>
      <c r="H80" s="314"/>
      <c r="I80" s="314"/>
      <c r="J80" s="314"/>
      <c r="K80" s="247">
        <v>45369</v>
      </c>
      <c r="L80" t="e">
        <f t="shared" si="1"/>
        <v>#VALUE!</v>
      </c>
    </row>
    <row r="81" spans="1:12" ht="30">
      <c r="A81" s="248">
        <v>46569</v>
      </c>
      <c r="B81" s="315" t="s">
        <v>4738</v>
      </c>
      <c r="C81" s="317"/>
      <c r="D81" s="319" t="s">
        <v>2406</v>
      </c>
      <c r="E81" s="319" t="s">
        <v>2406</v>
      </c>
      <c r="F81" s="319">
        <v>3.6110000000000002</v>
      </c>
      <c r="G81" s="319" t="s">
        <v>2406</v>
      </c>
      <c r="H81" s="319" t="s">
        <v>2406</v>
      </c>
      <c r="I81" s="319" t="s">
        <v>2406</v>
      </c>
      <c r="J81" s="319">
        <v>0</v>
      </c>
      <c r="K81" s="249" t="s">
        <v>4749</v>
      </c>
      <c r="L81" t="str">
        <f t="shared" si="1"/>
        <v>7.2027</v>
      </c>
    </row>
    <row r="82" spans="1:12" ht="15.75" thickBot="1">
      <c r="A82" s="250" t="s">
        <v>4788</v>
      </c>
      <c r="B82" s="316"/>
      <c r="C82" s="318"/>
      <c r="D82" s="320"/>
      <c r="E82" s="320"/>
      <c r="F82" s="320"/>
      <c r="G82" s="320"/>
      <c r="H82" s="320"/>
      <c r="I82" s="320"/>
      <c r="J82" s="320"/>
      <c r="K82" s="251">
        <v>45369</v>
      </c>
      <c r="L82" t="e">
        <f t="shared" si="1"/>
        <v>#VALUE!</v>
      </c>
    </row>
    <row r="83" spans="1:12" ht="30">
      <c r="A83" s="244">
        <v>46600</v>
      </c>
      <c r="B83" s="310" t="s">
        <v>4738</v>
      </c>
      <c r="C83" s="312"/>
      <c r="D83" s="308" t="s">
        <v>2406</v>
      </c>
      <c r="E83" s="308" t="s">
        <v>2406</v>
      </c>
      <c r="F83" s="308">
        <v>3.637</v>
      </c>
      <c r="G83" s="308" t="s">
        <v>2406</v>
      </c>
      <c r="H83" s="308" t="s">
        <v>2406</v>
      </c>
      <c r="I83" s="308" t="s">
        <v>2406</v>
      </c>
      <c r="J83" s="308">
        <v>0</v>
      </c>
      <c r="K83" s="245" t="s">
        <v>4749</v>
      </c>
      <c r="L83" t="str">
        <f t="shared" si="1"/>
        <v>8.2027</v>
      </c>
    </row>
    <row r="84" spans="1:12" ht="15.75" thickBot="1">
      <c r="A84" s="246" t="s">
        <v>4789</v>
      </c>
      <c r="B84" s="321"/>
      <c r="C84" s="322"/>
      <c r="D84" s="314"/>
      <c r="E84" s="314"/>
      <c r="F84" s="314"/>
      <c r="G84" s="314"/>
      <c r="H84" s="314"/>
      <c r="I84" s="314"/>
      <c r="J84" s="314"/>
      <c r="K84" s="247">
        <v>45369</v>
      </c>
      <c r="L84" t="e">
        <f t="shared" si="1"/>
        <v>#VALUE!</v>
      </c>
    </row>
    <row r="85" spans="1:12" ht="30">
      <c r="A85" s="248">
        <v>46631</v>
      </c>
      <c r="B85" s="315" t="s">
        <v>4738</v>
      </c>
      <c r="C85" s="317"/>
      <c r="D85" s="319" t="s">
        <v>2406</v>
      </c>
      <c r="E85" s="319" t="s">
        <v>2406</v>
      </c>
      <c r="F85" s="319">
        <v>3.597</v>
      </c>
      <c r="G85" s="319" t="s">
        <v>2406</v>
      </c>
      <c r="H85" s="319" t="s">
        <v>2406</v>
      </c>
      <c r="I85" s="319" t="s">
        <v>2406</v>
      </c>
      <c r="J85" s="319">
        <v>0</v>
      </c>
      <c r="K85" s="249" t="s">
        <v>4749</v>
      </c>
      <c r="L85" t="str">
        <f t="shared" si="1"/>
        <v>9.2027</v>
      </c>
    </row>
    <row r="86" spans="1:12" ht="15.75" thickBot="1">
      <c r="A86" s="250" t="s">
        <v>4790</v>
      </c>
      <c r="B86" s="316"/>
      <c r="C86" s="318"/>
      <c r="D86" s="320"/>
      <c r="E86" s="320"/>
      <c r="F86" s="320"/>
      <c r="G86" s="320"/>
      <c r="H86" s="320"/>
      <c r="I86" s="320"/>
      <c r="J86" s="320"/>
      <c r="K86" s="251">
        <v>45369</v>
      </c>
      <c r="L86" t="e">
        <f t="shared" si="1"/>
        <v>#VALUE!</v>
      </c>
    </row>
    <row r="87" spans="1:12" ht="30">
      <c r="A87" s="244">
        <v>46661</v>
      </c>
      <c r="B87" s="310" t="s">
        <v>4738</v>
      </c>
      <c r="C87" s="312"/>
      <c r="D87" s="308" t="s">
        <v>2406</v>
      </c>
      <c r="E87" s="308" t="s">
        <v>2406</v>
      </c>
      <c r="F87" s="308">
        <v>3.6520000000000001</v>
      </c>
      <c r="G87" s="308" t="s">
        <v>2406</v>
      </c>
      <c r="H87" s="308" t="s">
        <v>2406</v>
      </c>
      <c r="I87" s="308" t="s">
        <v>2406</v>
      </c>
      <c r="J87" s="308">
        <v>0</v>
      </c>
      <c r="K87" s="245" t="s">
        <v>4749</v>
      </c>
      <c r="L87" t="str">
        <f t="shared" si="1"/>
        <v>10.2027</v>
      </c>
    </row>
    <row r="88" spans="1:12" ht="15.75" thickBot="1">
      <c r="A88" s="246" t="s">
        <v>4791</v>
      </c>
      <c r="B88" s="321"/>
      <c r="C88" s="322"/>
      <c r="D88" s="314"/>
      <c r="E88" s="314"/>
      <c r="F88" s="314"/>
      <c r="G88" s="314"/>
      <c r="H88" s="314"/>
      <c r="I88" s="314"/>
      <c r="J88" s="314"/>
      <c r="K88" s="247">
        <v>45369</v>
      </c>
      <c r="L88" t="e">
        <f t="shared" si="1"/>
        <v>#VALUE!</v>
      </c>
    </row>
    <row r="89" spans="1:12" ht="30">
      <c r="A89" s="248">
        <v>46692</v>
      </c>
      <c r="B89" s="315" t="s">
        <v>4738</v>
      </c>
      <c r="C89" s="317"/>
      <c r="D89" s="319" t="s">
        <v>2406</v>
      </c>
      <c r="E89" s="319" t="s">
        <v>2406</v>
      </c>
      <c r="F89" s="319">
        <v>3.9649999999999999</v>
      </c>
      <c r="G89" s="319" t="s">
        <v>2406</v>
      </c>
      <c r="H89" s="319" t="s">
        <v>2406</v>
      </c>
      <c r="I89" s="319" t="s">
        <v>2406</v>
      </c>
      <c r="J89" s="319">
        <v>0</v>
      </c>
      <c r="K89" s="249" t="s">
        <v>4749</v>
      </c>
      <c r="L89" t="str">
        <f t="shared" si="1"/>
        <v>11.2027</v>
      </c>
    </row>
    <row r="90" spans="1:12" ht="15.75" thickBot="1">
      <c r="A90" s="250" t="s">
        <v>4792</v>
      </c>
      <c r="B90" s="316"/>
      <c r="C90" s="318"/>
      <c r="D90" s="320"/>
      <c r="E90" s="320"/>
      <c r="F90" s="320"/>
      <c r="G90" s="320"/>
      <c r="H90" s="320"/>
      <c r="I90" s="320"/>
      <c r="J90" s="320"/>
      <c r="K90" s="251">
        <v>45369</v>
      </c>
      <c r="L90" t="e">
        <f t="shared" si="1"/>
        <v>#VALUE!</v>
      </c>
    </row>
    <row r="91" spans="1:12" ht="30">
      <c r="A91" s="244">
        <v>46722</v>
      </c>
      <c r="B91" s="310" t="s">
        <v>4738</v>
      </c>
      <c r="C91" s="312"/>
      <c r="D91" s="308" t="s">
        <v>2406</v>
      </c>
      <c r="E91" s="308" t="s">
        <v>2406</v>
      </c>
      <c r="F91" s="308">
        <v>4.3810000000000002</v>
      </c>
      <c r="G91" s="308" t="s">
        <v>2406</v>
      </c>
      <c r="H91" s="308" t="s">
        <v>2406</v>
      </c>
      <c r="I91" s="308" t="s">
        <v>2406</v>
      </c>
      <c r="J91" s="308">
        <v>0</v>
      </c>
      <c r="K91" s="245" t="s">
        <v>4749</v>
      </c>
      <c r="L91" t="str">
        <f t="shared" si="1"/>
        <v>12.2027</v>
      </c>
    </row>
    <row r="92" spans="1:12" ht="15.75" thickBot="1">
      <c r="A92" s="246" t="s">
        <v>4793</v>
      </c>
      <c r="B92" s="321"/>
      <c r="C92" s="322"/>
      <c r="D92" s="314"/>
      <c r="E92" s="314"/>
      <c r="F92" s="314"/>
      <c r="G92" s="314"/>
      <c r="H92" s="314"/>
      <c r="I92" s="314"/>
      <c r="J92" s="314"/>
      <c r="K92" s="247">
        <v>45369</v>
      </c>
      <c r="L92" t="e">
        <f t="shared" si="1"/>
        <v>#VALUE!</v>
      </c>
    </row>
    <row r="93" spans="1:12" ht="30">
      <c r="A93" s="248">
        <v>46753</v>
      </c>
      <c r="B93" s="315" t="s">
        <v>4738</v>
      </c>
      <c r="C93" s="317"/>
      <c r="D93" s="319" t="s">
        <v>2406</v>
      </c>
      <c r="E93" s="319" t="s">
        <v>2406</v>
      </c>
      <c r="F93" s="319">
        <v>4.6189999999999998</v>
      </c>
      <c r="G93" s="319" t="s">
        <v>2406</v>
      </c>
      <c r="H93" s="319" t="s">
        <v>2406</v>
      </c>
      <c r="I93" s="319" t="s">
        <v>2406</v>
      </c>
      <c r="J93" s="319">
        <v>0</v>
      </c>
      <c r="K93" s="249" t="s">
        <v>4749</v>
      </c>
      <c r="L93" t="str">
        <f t="shared" si="1"/>
        <v>1.2028</v>
      </c>
    </row>
    <row r="94" spans="1:12" ht="15.75" thickBot="1">
      <c r="A94" s="250" t="s">
        <v>4794</v>
      </c>
      <c r="B94" s="316"/>
      <c r="C94" s="318"/>
      <c r="D94" s="320"/>
      <c r="E94" s="320"/>
      <c r="F94" s="320"/>
      <c r="G94" s="320"/>
      <c r="H94" s="320"/>
      <c r="I94" s="320"/>
      <c r="J94" s="320"/>
      <c r="K94" s="251">
        <v>45369</v>
      </c>
      <c r="L94" t="e">
        <f t="shared" si="1"/>
        <v>#VALUE!</v>
      </c>
    </row>
    <row r="95" spans="1:12" ht="30">
      <c r="A95" s="244">
        <v>46784</v>
      </c>
      <c r="B95" s="310" t="s">
        <v>4738</v>
      </c>
      <c r="C95" s="312"/>
      <c r="D95" s="308" t="s">
        <v>2406</v>
      </c>
      <c r="E95" s="308" t="s">
        <v>2406</v>
      </c>
      <c r="F95" s="308">
        <v>4.4089999999999998</v>
      </c>
      <c r="G95" s="308" t="s">
        <v>2406</v>
      </c>
      <c r="H95" s="308" t="s">
        <v>2406</v>
      </c>
      <c r="I95" s="308" t="s">
        <v>2406</v>
      </c>
      <c r="J95" s="308">
        <v>0</v>
      </c>
      <c r="K95" s="245" t="s">
        <v>4749</v>
      </c>
      <c r="L95" t="str">
        <f t="shared" si="1"/>
        <v>2.2028</v>
      </c>
    </row>
    <row r="96" spans="1:12" ht="15.75" thickBot="1">
      <c r="A96" s="246" t="s">
        <v>4795</v>
      </c>
      <c r="B96" s="321"/>
      <c r="C96" s="322"/>
      <c r="D96" s="314"/>
      <c r="E96" s="314"/>
      <c r="F96" s="314"/>
      <c r="G96" s="314"/>
      <c r="H96" s="314"/>
      <c r="I96" s="314"/>
      <c r="J96" s="314"/>
      <c r="K96" s="247">
        <v>45369</v>
      </c>
      <c r="L96" t="e">
        <f t="shared" si="1"/>
        <v>#VALUE!</v>
      </c>
    </row>
    <row r="97" spans="1:12" ht="30">
      <c r="A97" s="248">
        <v>46813</v>
      </c>
      <c r="B97" s="315" t="s">
        <v>4738</v>
      </c>
      <c r="C97" s="317"/>
      <c r="D97" s="319" t="s">
        <v>2406</v>
      </c>
      <c r="E97" s="319" t="s">
        <v>2406</v>
      </c>
      <c r="F97" s="319">
        <v>3.7639999999999998</v>
      </c>
      <c r="G97" s="319" t="s">
        <v>2406</v>
      </c>
      <c r="H97" s="319" t="s">
        <v>2406</v>
      </c>
      <c r="I97" s="319" t="s">
        <v>2406</v>
      </c>
      <c r="J97" s="319">
        <v>0</v>
      </c>
      <c r="K97" s="249" t="s">
        <v>4749</v>
      </c>
      <c r="L97" t="str">
        <f t="shared" si="1"/>
        <v>3.2028</v>
      </c>
    </row>
    <row r="98" spans="1:12" ht="15.75" thickBot="1">
      <c r="A98" s="250" t="s">
        <v>4796</v>
      </c>
      <c r="B98" s="316"/>
      <c r="C98" s="318"/>
      <c r="D98" s="320"/>
      <c r="E98" s="320"/>
      <c r="F98" s="320"/>
      <c r="G98" s="320"/>
      <c r="H98" s="320"/>
      <c r="I98" s="320"/>
      <c r="J98" s="320"/>
      <c r="K98" s="251">
        <v>45369</v>
      </c>
      <c r="L98" t="e">
        <f t="shared" si="1"/>
        <v>#VALUE!</v>
      </c>
    </row>
    <row r="99" spans="1:12" ht="30">
      <c r="A99" s="244">
        <v>46844</v>
      </c>
      <c r="B99" s="310" t="s">
        <v>4738</v>
      </c>
      <c r="C99" s="312"/>
      <c r="D99" s="308" t="s">
        <v>2406</v>
      </c>
      <c r="E99" s="308" t="s">
        <v>2406</v>
      </c>
      <c r="F99" s="308">
        <v>3.2389999999999999</v>
      </c>
      <c r="G99" s="308" t="s">
        <v>2406</v>
      </c>
      <c r="H99" s="308" t="s">
        <v>2406</v>
      </c>
      <c r="I99" s="308" t="s">
        <v>2406</v>
      </c>
      <c r="J99" s="308">
        <v>0</v>
      </c>
      <c r="K99" s="245" t="s">
        <v>4749</v>
      </c>
      <c r="L99" t="str">
        <f t="shared" si="1"/>
        <v>4.2028</v>
      </c>
    </row>
    <row r="100" spans="1:12" ht="15.75" thickBot="1">
      <c r="A100" s="246" t="s">
        <v>4797</v>
      </c>
      <c r="B100" s="321"/>
      <c r="C100" s="322"/>
      <c r="D100" s="314"/>
      <c r="E100" s="314"/>
      <c r="F100" s="314"/>
      <c r="G100" s="314"/>
      <c r="H100" s="314"/>
      <c r="I100" s="314"/>
      <c r="J100" s="314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315" t="s">
        <v>4738</v>
      </c>
      <c r="C101" s="317"/>
      <c r="D101" s="319" t="s">
        <v>2406</v>
      </c>
      <c r="E101" s="319" t="s">
        <v>2406</v>
      </c>
      <c r="F101" s="319">
        <v>3.234</v>
      </c>
      <c r="G101" s="319" t="s">
        <v>2406</v>
      </c>
      <c r="H101" s="319" t="s">
        <v>2406</v>
      </c>
      <c r="I101" s="319" t="s">
        <v>2406</v>
      </c>
      <c r="J101" s="319">
        <v>0</v>
      </c>
      <c r="K101" s="249" t="s">
        <v>4749</v>
      </c>
      <c r="L101" t="str">
        <f t="shared" si="1"/>
        <v>5.2028</v>
      </c>
    </row>
    <row r="102" spans="1:12" ht="15.75" thickBot="1">
      <c r="A102" s="250" t="s">
        <v>4798</v>
      </c>
      <c r="B102" s="316"/>
      <c r="C102" s="318"/>
      <c r="D102" s="320"/>
      <c r="E102" s="320"/>
      <c r="F102" s="320"/>
      <c r="G102" s="320"/>
      <c r="H102" s="320"/>
      <c r="I102" s="320"/>
      <c r="J102" s="320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310" t="s">
        <v>4738</v>
      </c>
      <c r="C103" s="312"/>
      <c r="D103" s="308" t="s">
        <v>2406</v>
      </c>
      <c r="E103" s="308" t="s">
        <v>2406</v>
      </c>
      <c r="F103" s="308">
        <v>3.3839999999999999</v>
      </c>
      <c r="G103" s="308" t="s">
        <v>2406</v>
      </c>
      <c r="H103" s="308" t="s">
        <v>2406</v>
      </c>
      <c r="I103" s="308" t="s">
        <v>2406</v>
      </c>
      <c r="J103" s="308">
        <v>0</v>
      </c>
      <c r="K103" s="245" t="s">
        <v>4749</v>
      </c>
      <c r="L103" t="str">
        <f t="shared" si="1"/>
        <v>6.2028</v>
      </c>
    </row>
    <row r="104" spans="1:12" ht="15.75" thickBot="1">
      <c r="A104" s="246" t="s">
        <v>4799</v>
      </c>
      <c r="B104" s="321"/>
      <c r="C104" s="322"/>
      <c r="D104" s="314"/>
      <c r="E104" s="314"/>
      <c r="F104" s="314"/>
      <c r="G104" s="314"/>
      <c r="H104" s="314"/>
      <c r="I104" s="314"/>
      <c r="J104" s="314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315" t="s">
        <v>4738</v>
      </c>
      <c r="C105" s="317"/>
      <c r="D105" s="319" t="s">
        <v>2406</v>
      </c>
      <c r="E105" s="319" t="s">
        <v>2406</v>
      </c>
      <c r="F105" s="319">
        <v>3.5390000000000001</v>
      </c>
      <c r="G105" s="319" t="s">
        <v>2406</v>
      </c>
      <c r="H105" s="319" t="s">
        <v>2406</v>
      </c>
      <c r="I105" s="319" t="s">
        <v>2406</v>
      </c>
      <c r="J105" s="319">
        <v>0</v>
      </c>
      <c r="K105" s="249" t="s">
        <v>4749</v>
      </c>
      <c r="L105" t="str">
        <f t="shared" si="1"/>
        <v>7.2028</v>
      </c>
    </row>
    <row r="106" spans="1:12" ht="15.75" thickBot="1">
      <c r="A106" s="250" t="s">
        <v>4800</v>
      </c>
      <c r="B106" s="316"/>
      <c r="C106" s="318"/>
      <c r="D106" s="320"/>
      <c r="E106" s="320"/>
      <c r="F106" s="320"/>
      <c r="G106" s="320"/>
      <c r="H106" s="320"/>
      <c r="I106" s="320"/>
      <c r="J106" s="320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310" t="s">
        <v>4738</v>
      </c>
      <c r="C107" s="312"/>
      <c r="D107" s="308" t="s">
        <v>2406</v>
      </c>
      <c r="E107" s="308" t="s">
        <v>2406</v>
      </c>
      <c r="F107" s="308">
        <v>3.5640000000000001</v>
      </c>
      <c r="G107" s="308" t="s">
        <v>2406</v>
      </c>
      <c r="H107" s="308" t="s">
        <v>2406</v>
      </c>
      <c r="I107" s="308" t="s">
        <v>2406</v>
      </c>
      <c r="J107" s="308">
        <v>0</v>
      </c>
      <c r="K107" s="245" t="s">
        <v>4749</v>
      </c>
      <c r="L107" t="str">
        <f t="shared" si="1"/>
        <v>8.2028</v>
      </c>
    </row>
    <row r="108" spans="1:12" ht="15.75" thickBot="1">
      <c r="A108" s="246" t="s">
        <v>4801</v>
      </c>
      <c r="B108" s="321"/>
      <c r="C108" s="322"/>
      <c r="D108" s="314"/>
      <c r="E108" s="314"/>
      <c r="F108" s="314"/>
      <c r="G108" s="314"/>
      <c r="H108" s="314"/>
      <c r="I108" s="314"/>
      <c r="J108" s="314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315" t="s">
        <v>4738</v>
      </c>
      <c r="C109" s="317"/>
      <c r="D109" s="319" t="s">
        <v>2406</v>
      </c>
      <c r="E109" s="319" t="s">
        <v>2406</v>
      </c>
      <c r="F109" s="319">
        <v>3.5219999999999998</v>
      </c>
      <c r="G109" s="319" t="s">
        <v>2406</v>
      </c>
      <c r="H109" s="319" t="s">
        <v>2406</v>
      </c>
      <c r="I109" s="319" t="s">
        <v>2406</v>
      </c>
      <c r="J109" s="319">
        <v>0</v>
      </c>
      <c r="K109" s="249" t="s">
        <v>4749</v>
      </c>
      <c r="L109" t="str">
        <f t="shared" si="1"/>
        <v>9.2028</v>
      </c>
    </row>
    <row r="110" spans="1:12" ht="15.75" thickBot="1">
      <c r="A110" s="250" t="s">
        <v>4802</v>
      </c>
      <c r="B110" s="316"/>
      <c r="C110" s="318"/>
      <c r="D110" s="320"/>
      <c r="E110" s="320"/>
      <c r="F110" s="320"/>
      <c r="G110" s="320"/>
      <c r="H110" s="320"/>
      <c r="I110" s="320"/>
      <c r="J110" s="320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310" t="s">
        <v>4738</v>
      </c>
      <c r="C111" s="312"/>
      <c r="D111" s="308" t="s">
        <v>2406</v>
      </c>
      <c r="E111" s="308" t="s">
        <v>2406</v>
      </c>
      <c r="F111" s="308">
        <v>3.5819999999999999</v>
      </c>
      <c r="G111" s="308" t="s">
        <v>2406</v>
      </c>
      <c r="H111" s="308" t="s">
        <v>2406</v>
      </c>
      <c r="I111" s="308" t="s">
        <v>2406</v>
      </c>
      <c r="J111" s="308">
        <v>0</v>
      </c>
      <c r="K111" s="245" t="s">
        <v>4749</v>
      </c>
      <c r="L111" t="str">
        <f t="shared" si="1"/>
        <v>10.2028</v>
      </c>
    </row>
    <row r="112" spans="1:12" ht="15.75" thickBot="1">
      <c r="A112" s="246" t="s">
        <v>4803</v>
      </c>
      <c r="B112" s="321"/>
      <c r="C112" s="322"/>
      <c r="D112" s="314"/>
      <c r="E112" s="314"/>
      <c r="F112" s="314"/>
      <c r="G112" s="314"/>
      <c r="H112" s="314"/>
      <c r="I112" s="314"/>
      <c r="J112" s="314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315" t="s">
        <v>4738</v>
      </c>
      <c r="C113" s="317"/>
      <c r="D113" s="319" t="s">
        <v>2406</v>
      </c>
      <c r="E113" s="319" t="s">
        <v>2406</v>
      </c>
      <c r="F113" s="319">
        <v>3.9180000000000001</v>
      </c>
      <c r="G113" s="319" t="s">
        <v>2406</v>
      </c>
      <c r="H113" s="319" t="s">
        <v>2406</v>
      </c>
      <c r="I113" s="319" t="s">
        <v>2406</v>
      </c>
      <c r="J113" s="319">
        <v>0</v>
      </c>
      <c r="K113" s="249" t="s">
        <v>4749</v>
      </c>
      <c r="L113" t="str">
        <f t="shared" si="1"/>
        <v>11.2028</v>
      </c>
    </row>
    <row r="114" spans="1:12" ht="15.75" thickBot="1">
      <c r="A114" s="250" t="s">
        <v>4804</v>
      </c>
      <c r="B114" s="316"/>
      <c r="C114" s="318"/>
      <c r="D114" s="320"/>
      <c r="E114" s="320"/>
      <c r="F114" s="320"/>
      <c r="G114" s="320"/>
      <c r="H114" s="320"/>
      <c r="I114" s="320"/>
      <c r="J114" s="320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310" t="s">
        <v>4738</v>
      </c>
      <c r="C115" s="312"/>
      <c r="D115" s="308" t="s">
        <v>2406</v>
      </c>
      <c r="E115" s="308" t="s">
        <v>2406</v>
      </c>
      <c r="F115" s="308">
        <v>4.3570000000000002</v>
      </c>
      <c r="G115" s="308" t="s">
        <v>2406</v>
      </c>
      <c r="H115" s="308" t="s">
        <v>2406</v>
      </c>
      <c r="I115" s="308" t="s">
        <v>2406</v>
      </c>
      <c r="J115" s="308">
        <v>0</v>
      </c>
      <c r="K115" s="245" t="s">
        <v>4749</v>
      </c>
      <c r="L115" t="str">
        <f t="shared" si="1"/>
        <v>12.2028</v>
      </c>
    </row>
    <row r="116" spans="1:12" ht="15.75" thickBot="1">
      <c r="A116" s="246" t="s">
        <v>4805</v>
      </c>
      <c r="B116" s="321"/>
      <c r="C116" s="322"/>
      <c r="D116" s="314"/>
      <c r="E116" s="314"/>
      <c r="F116" s="314"/>
      <c r="G116" s="314"/>
      <c r="H116" s="314"/>
      <c r="I116" s="314"/>
      <c r="J116" s="314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315" t="s">
        <v>4738</v>
      </c>
      <c r="C117" s="317"/>
      <c r="D117" s="319" t="s">
        <v>2406</v>
      </c>
      <c r="E117" s="319" t="s">
        <v>2406</v>
      </c>
      <c r="F117" s="319">
        <v>4.6109999999999998</v>
      </c>
      <c r="G117" s="319" t="s">
        <v>2406</v>
      </c>
      <c r="H117" s="319" t="s">
        <v>2406</v>
      </c>
      <c r="I117" s="319" t="s">
        <v>2406</v>
      </c>
      <c r="J117" s="319">
        <v>0</v>
      </c>
      <c r="K117" s="249" t="s">
        <v>4749</v>
      </c>
      <c r="L117" t="str">
        <f t="shared" si="1"/>
        <v>1.2029</v>
      </c>
    </row>
    <row r="118" spans="1:12" ht="15.75" thickBot="1">
      <c r="A118" s="250" t="s">
        <v>4806</v>
      </c>
      <c r="B118" s="316"/>
      <c r="C118" s="318"/>
      <c r="D118" s="320"/>
      <c r="E118" s="320"/>
      <c r="F118" s="320"/>
      <c r="G118" s="320"/>
      <c r="H118" s="320"/>
      <c r="I118" s="320"/>
      <c r="J118" s="320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310" t="s">
        <v>4738</v>
      </c>
      <c r="C119" s="312"/>
      <c r="D119" s="308" t="s">
        <v>2406</v>
      </c>
      <c r="E119" s="308" t="s">
        <v>2406</v>
      </c>
      <c r="F119" s="308">
        <v>4.4109999999999996</v>
      </c>
      <c r="G119" s="308" t="s">
        <v>2406</v>
      </c>
      <c r="H119" s="308" t="s">
        <v>2406</v>
      </c>
      <c r="I119" s="308" t="s">
        <v>2406</v>
      </c>
      <c r="J119" s="308">
        <v>0</v>
      </c>
      <c r="K119" s="245" t="s">
        <v>4749</v>
      </c>
      <c r="L119" t="str">
        <f t="shared" si="1"/>
        <v>2.2029</v>
      </c>
    </row>
    <row r="120" spans="1:12" ht="15.75" thickBot="1">
      <c r="A120" s="246" t="s">
        <v>4807</v>
      </c>
      <c r="B120" s="321"/>
      <c r="C120" s="322"/>
      <c r="D120" s="314"/>
      <c r="E120" s="314"/>
      <c r="F120" s="314"/>
      <c r="G120" s="314"/>
      <c r="H120" s="314"/>
      <c r="I120" s="314"/>
      <c r="J120" s="314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315" t="s">
        <v>4738</v>
      </c>
      <c r="C121" s="317"/>
      <c r="D121" s="319" t="s">
        <v>2406</v>
      </c>
      <c r="E121" s="319" t="s">
        <v>2406</v>
      </c>
      <c r="F121" s="319">
        <v>3.726</v>
      </c>
      <c r="G121" s="319" t="s">
        <v>2406</v>
      </c>
      <c r="H121" s="319" t="s">
        <v>2406</v>
      </c>
      <c r="I121" s="319" t="s">
        <v>2406</v>
      </c>
      <c r="J121" s="319">
        <v>0</v>
      </c>
      <c r="K121" s="249" t="s">
        <v>4749</v>
      </c>
      <c r="L121" t="str">
        <f t="shared" si="1"/>
        <v>3.2029</v>
      </c>
    </row>
    <row r="122" spans="1:12" ht="15.75" thickBot="1">
      <c r="A122" s="250" t="s">
        <v>4808</v>
      </c>
      <c r="B122" s="316"/>
      <c r="C122" s="318"/>
      <c r="D122" s="320"/>
      <c r="E122" s="320"/>
      <c r="F122" s="320"/>
      <c r="G122" s="320"/>
      <c r="H122" s="320"/>
      <c r="I122" s="320"/>
      <c r="J122" s="320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310" t="s">
        <v>4738</v>
      </c>
      <c r="C123" s="312"/>
      <c r="D123" s="308" t="s">
        <v>2406</v>
      </c>
      <c r="E123" s="308" t="s">
        <v>2406</v>
      </c>
      <c r="F123" s="308">
        <v>3.1760000000000002</v>
      </c>
      <c r="G123" s="308" t="s">
        <v>2406</v>
      </c>
      <c r="H123" s="308" t="s">
        <v>2406</v>
      </c>
      <c r="I123" s="308" t="s">
        <v>2406</v>
      </c>
      <c r="J123" s="308">
        <v>0</v>
      </c>
      <c r="K123" s="245" t="s">
        <v>4749</v>
      </c>
      <c r="L123" t="str">
        <f t="shared" si="1"/>
        <v>4.2029</v>
      </c>
    </row>
    <row r="124" spans="1:12" ht="15.75" thickBot="1">
      <c r="A124" s="246" t="s">
        <v>4809</v>
      </c>
      <c r="B124" s="321"/>
      <c r="C124" s="322"/>
      <c r="D124" s="314"/>
      <c r="E124" s="314"/>
      <c r="F124" s="314"/>
      <c r="G124" s="314"/>
      <c r="H124" s="314"/>
      <c r="I124" s="314"/>
      <c r="J124" s="314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315" t="s">
        <v>4738</v>
      </c>
      <c r="C125" s="317"/>
      <c r="D125" s="319" t="s">
        <v>2406</v>
      </c>
      <c r="E125" s="319" t="s">
        <v>2406</v>
      </c>
      <c r="F125" s="319">
        <v>3.1709999999999998</v>
      </c>
      <c r="G125" s="319" t="s">
        <v>2406</v>
      </c>
      <c r="H125" s="319" t="s">
        <v>2406</v>
      </c>
      <c r="I125" s="319" t="s">
        <v>2406</v>
      </c>
      <c r="J125" s="319">
        <v>0</v>
      </c>
      <c r="K125" s="249" t="s">
        <v>4749</v>
      </c>
      <c r="L125" t="str">
        <f t="shared" si="1"/>
        <v>5.2029</v>
      </c>
    </row>
    <row r="126" spans="1:12" ht="15.75" thickBot="1">
      <c r="A126" s="250" t="s">
        <v>4810</v>
      </c>
      <c r="B126" s="316"/>
      <c r="C126" s="318"/>
      <c r="D126" s="320"/>
      <c r="E126" s="320"/>
      <c r="F126" s="320"/>
      <c r="G126" s="320"/>
      <c r="H126" s="320"/>
      <c r="I126" s="320"/>
      <c r="J126" s="320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310" t="s">
        <v>4738</v>
      </c>
      <c r="C127" s="312"/>
      <c r="D127" s="308" t="s">
        <v>2406</v>
      </c>
      <c r="E127" s="308" t="s">
        <v>2406</v>
      </c>
      <c r="F127" s="308">
        <v>3.3210000000000002</v>
      </c>
      <c r="G127" s="308" t="s">
        <v>2406</v>
      </c>
      <c r="H127" s="308" t="s">
        <v>2406</v>
      </c>
      <c r="I127" s="308" t="s">
        <v>2406</v>
      </c>
      <c r="J127" s="308">
        <v>0</v>
      </c>
      <c r="K127" s="245" t="s">
        <v>4749</v>
      </c>
      <c r="L127" t="str">
        <f t="shared" si="1"/>
        <v>6.2029</v>
      </c>
    </row>
    <row r="128" spans="1:12" ht="15.75" thickBot="1">
      <c r="A128" s="246" t="s">
        <v>4811</v>
      </c>
      <c r="B128" s="321"/>
      <c r="C128" s="322"/>
      <c r="D128" s="314"/>
      <c r="E128" s="314"/>
      <c r="F128" s="314"/>
      <c r="G128" s="314"/>
      <c r="H128" s="314"/>
      <c r="I128" s="314"/>
      <c r="J128" s="314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315" t="s">
        <v>4738</v>
      </c>
      <c r="C129" s="317"/>
      <c r="D129" s="319" t="s">
        <v>2406</v>
      </c>
      <c r="E129" s="319" t="s">
        <v>2406</v>
      </c>
      <c r="F129" s="319">
        <v>3.4809999999999999</v>
      </c>
      <c r="G129" s="319" t="s">
        <v>2406</v>
      </c>
      <c r="H129" s="319" t="s">
        <v>2406</v>
      </c>
      <c r="I129" s="319" t="s">
        <v>2406</v>
      </c>
      <c r="J129" s="319">
        <v>0</v>
      </c>
      <c r="K129" s="249" t="s">
        <v>4749</v>
      </c>
      <c r="L129" t="str">
        <f t="shared" si="1"/>
        <v>7.2029</v>
      </c>
    </row>
    <row r="130" spans="1:12" ht="15.75" thickBot="1">
      <c r="A130" s="250" t="s">
        <v>4812</v>
      </c>
      <c r="B130" s="316"/>
      <c r="C130" s="318"/>
      <c r="D130" s="320"/>
      <c r="E130" s="320"/>
      <c r="F130" s="320"/>
      <c r="G130" s="320"/>
      <c r="H130" s="320"/>
      <c r="I130" s="320"/>
      <c r="J130" s="320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310" t="s">
        <v>4738</v>
      </c>
      <c r="C131" s="312"/>
      <c r="D131" s="308" t="s">
        <v>2406</v>
      </c>
      <c r="E131" s="308" t="s">
        <v>2406</v>
      </c>
      <c r="F131" s="308">
        <v>3.53</v>
      </c>
      <c r="G131" s="308" t="s">
        <v>2406</v>
      </c>
      <c r="H131" s="308" t="s">
        <v>2406</v>
      </c>
      <c r="I131" s="308" t="s">
        <v>2406</v>
      </c>
      <c r="J131" s="308">
        <v>0</v>
      </c>
      <c r="K131" s="245" t="s">
        <v>4749</v>
      </c>
      <c r="L131" t="str">
        <f t="shared" si="1"/>
        <v>8.2029</v>
      </c>
    </row>
    <row r="132" spans="1:12" ht="15.75" thickBot="1">
      <c r="A132" s="246" t="s">
        <v>4813</v>
      </c>
      <c r="B132" s="321"/>
      <c r="C132" s="322"/>
      <c r="D132" s="314"/>
      <c r="E132" s="314"/>
      <c r="F132" s="314"/>
      <c r="G132" s="314"/>
      <c r="H132" s="314"/>
      <c r="I132" s="314"/>
      <c r="J132" s="314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315" t="s">
        <v>4738</v>
      </c>
      <c r="C133" s="317"/>
      <c r="D133" s="319" t="s">
        <v>2406</v>
      </c>
      <c r="E133" s="319" t="s">
        <v>2406</v>
      </c>
      <c r="F133" s="319">
        <v>3.4969999999999999</v>
      </c>
      <c r="G133" s="319" t="s">
        <v>2406</v>
      </c>
      <c r="H133" s="319" t="s">
        <v>2406</v>
      </c>
      <c r="I133" s="319" t="s">
        <v>2406</v>
      </c>
      <c r="J133" s="319">
        <v>0</v>
      </c>
      <c r="K133" s="249" t="s">
        <v>4749</v>
      </c>
      <c r="L133" t="str">
        <f t="shared" si="2"/>
        <v>9.2029</v>
      </c>
    </row>
    <row r="134" spans="1:12" ht="15.75" thickBot="1">
      <c r="A134" s="250" t="s">
        <v>4814</v>
      </c>
      <c r="B134" s="316"/>
      <c r="C134" s="318"/>
      <c r="D134" s="320"/>
      <c r="E134" s="320"/>
      <c r="F134" s="320"/>
      <c r="G134" s="320"/>
      <c r="H134" s="320"/>
      <c r="I134" s="320"/>
      <c r="J134" s="320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310" t="s">
        <v>4738</v>
      </c>
      <c r="C135" s="312"/>
      <c r="D135" s="308" t="s">
        <v>2406</v>
      </c>
      <c r="E135" s="308" t="s">
        <v>2406</v>
      </c>
      <c r="F135" s="308">
        <v>3.5619999999999998</v>
      </c>
      <c r="G135" s="308" t="s">
        <v>2406</v>
      </c>
      <c r="H135" s="308" t="s">
        <v>2406</v>
      </c>
      <c r="I135" s="308" t="s">
        <v>2406</v>
      </c>
      <c r="J135" s="308">
        <v>0</v>
      </c>
      <c r="K135" s="245" t="s">
        <v>4749</v>
      </c>
      <c r="L135" t="str">
        <f t="shared" si="2"/>
        <v>10.2029</v>
      </c>
    </row>
    <row r="136" spans="1:12" ht="15.75" thickBot="1">
      <c r="A136" s="246" t="s">
        <v>4815</v>
      </c>
      <c r="B136" s="321"/>
      <c r="C136" s="322"/>
      <c r="D136" s="314"/>
      <c r="E136" s="314"/>
      <c r="F136" s="314"/>
      <c r="G136" s="314"/>
      <c r="H136" s="314"/>
      <c r="I136" s="314"/>
      <c r="J136" s="314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315" t="s">
        <v>4738</v>
      </c>
      <c r="C137" s="317"/>
      <c r="D137" s="319" t="s">
        <v>2406</v>
      </c>
      <c r="E137" s="319" t="s">
        <v>2406</v>
      </c>
      <c r="F137" s="319">
        <v>3.91</v>
      </c>
      <c r="G137" s="319" t="s">
        <v>2406</v>
      </c>
      <c r="H137" s="319" t="s">
        <v>2406</v>
      </c>
      <c r="I137" s="319" t="s">
        <v>2406</v>
      </c>
      <c r="J137" s="319">
        <v>0</v>
      </c>
      <c r="K137" s="249" t="s">
        <v>4749</v>
      </c>
      <c r="L137" t="str">
        <f t="shared" si="2"/>
        <v>11.2029</v>
      </c>
    </row>
    <row r="138" spans="1:12" ht="15.75" thickBot="1">
      <c r="A138" s="250" t="s">
        <v>4816</v>
      </c>
      <c r="B138" s="316"/>
      <c r="C138" s="318"/>
      <c r="D138" s="320"/>
      <c r="E138" s="320"/>
      <c r="F138" s="320"/>
      <c r="G138" s="320"/>
      <c r="H138" s="320"/>
      <c r="I138" s="320"/>
      <c r="J138" s="320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310" t="s">
        <v>4738</v>
      </c>
      <c r="C139" s="312"/>
      <c r="D139" s="308" t="s">
        <v>2406</v>
      </c>
      <c r="E139" s="308" t="s">
        <v>2406</v>
      </c>
      <c r="F139" s="308">
        <v>4.3529999999999998</v>
      </c>
      <c r="G139" s="308" t="s">
        <v>2406</v>
      </c>
      <c r="H139" s="308" t="s">
        <v>2406</v>
      </c>
      <c r="I139" s="308" t="s">
        <v>2406</v>
      </c>
      <c r="J139" s="308">
        <v>0</v>
      </c>
      <c r="K139" s="245" t="s">
        <v>4749</v>
      </c>
      <c r="L139" t="str">
        <f t="shared" si="2"/>
        <v>12.2029</v>
      </c>
    </row>
    <row r="140" spans="1:12" ht="15.75" thickBot="1">
      <c r="A140" s="246" t="s">
        <v>4817</v>
      </c>
      <c r="B140" s="321"/>
      <c r="C140" s="322"/>
      <c r="D140" s="314"/>
      <c r="E140" s="314"/>
      <c r="F140" s="314"/>
      <c r="G140" s="314"/>
      <c r="H140" s="314"/>
      <c r="I140" s="314"/>
      <c r="J140" s="314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315" t="s">
        <v>4738</v>
      </c>
      <c r="C141" s="317"/>
      <c r="D141" s="319" t="s">
        <v>2406</v>
      </c>
      <c r="E141" s="319" t="s">
        <v>2406</v>
      </c>
      <c r="F141" s="319">
        <v>4.5940000000000003</v>
      </c>
      <c r="G141" s="319" t="s">
        <v>2406</v>
      </c>
      <c r="H141" s="319" t="s">
        <v>2406</v>
      </c>
      <c r="I141" s="319" t="s">
        <v>2406</v>
      </c>
      <c r="J141" s="319">
        <v>0</v>
      </c>
      <c r="K141" s="249" t="s">
        <v>4749</v>
      </c>
      <c r="L141" t="str">
        <f t="shared" si="2"/>
        <v>1.2030</v>
      </c>
    </row>
    <row r="142" spans="1:12" ht="15.75" thickBot="1">
      <c r="A142" s="250" t="s">
        <v>4818</v>
      </c>
      <c r="B142" s="316"/>
      <c r="C142" s="318"/>
      <c r="D142" s="320"/>
      <c r="E142" s="320"/>
      <c r="F142" s="320"/>
      <c r="G142" s="320"/>
      <c r="H142" s="320"/>
      <c r="I142" s="320"/>
      <c r="J142" s="320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310" t="s">
        <v>4738</v>
      </c>
      <c r="C143" s="312"/>
      <c r="D143" s="308" t="s">
        <v>2406</v>
      </c>
      <c r="E143" s="308" t="s">
        <v>2406</v>
      </c>
      <c r="F143" s="308">
        <v>4.4020000000000001</v>
      </c>
      <c r="G143" s="308" t="s">
        <v>2406</v>
      </c>
      <c r="H143" s="308" t="s">
        <v>2406</v>
      </c>
      <c r="I143" s="308" t="s">
        <v>2406</v>
      </c>
      <c r="J143" s="308">
        <v>0</v>
      </c>
      <c r="K143" s="245" t="s">
        <v>4749</v>
      </c>
      <c r="L143" t="str">
        <f t="shared" si="2"/>
        <v>2.2030</v>
      </c>
    </row>
    <row r="144" spans="1:12" ht="15.75" thickBot="1">
      <c r="A144" s="246" t="s">
        <v>4819</v>
      </c>
      <c r="B144" s="321"/>
      <c r="C144" s="322"/>
      <c r="D144" s="314"/>
      <c r="E144" s="314"/>
      <c r="F144" s="314"/>
      <c r="G144" s="314"/>
      <c r="H144" s="314"/>
      <c r="I144" s="314"/>
      <c r="J144" s="314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315" t="s">
        <v>4738</v>
      </c>
      <c r="C145" s="317"/>
      <c r="D145" s="319" t="s">
        <v>2406</v>
      </c>
      <c r="E145" s="319" t="s">
        <v>2406</v>
      </c>
      <c r="F145" s="319">
        <v>3.722</v>
      </c>
      <c r="G145" s="319" t="s">
        <v>2406</v>
      </c>
      <c r="H145" s="319" t="s">
        <v>2406</v>
      </c>
      <c r="I145" s="319" t="s">
        <v>2406</v>
      </c>
      <c r="J145" s="319">
        <v>0</v>
      </c>
      <c r="K145" s="249" t="s">
        <v>4749</v>
      </c>
      <c r="L145" t="str">
        <f t="shared" si="2"/>
        <v>3.2030</v>
      </c>
    </row>
    <row r="146" spans="1:12" ht="15.75" thickBot="1">
      <c r="A146" s="250" t="s">
        <v>4820</v>
      </c>
      <c r="B146" s="316"/>
      <c r="C146" s="318"/>
      <c r="D146" s="320"/>
      <c r="E146" s="320"/>
      <c r="F146" s="320"/>
      <c r="G146" s="320"/>
      <c r="H146" s="320"/>
      <c r="I146" s="320"/>
      <c r="J146" s="320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310" t="s">
        <v>4738</v>
      </c>
      <c r="C147" s="312"/>
      <c r="D147" s="308" t="s">
        <v>2406</v>
      </c>
      <c r="E147" s="308" t="s">
        <v>2406</v>
      </c>
      <c r="F147" s="308">
        <v>3.1419999999999999</v>
      </c>
      <c r="G147" s="308" t="s">
        <v>2406</v>
      </c>
      <c r="H147" s="308" t="s">
        <v>2406</v>
      </c>
      <c r="I147" s="308" t="s">
        <v>2406</v>
      </c>
      <c r="J147" s="308">
        <v>0</v>
      </c>
      <c r="K147" s="245" t="s">
        <v>4749</v>
      </c>
      <c r="L147" t="str">
        <f t="shared" si="2"/>
        <v>4.2030</v>
      </c>
    </row>
    <row r="148" spans="1:12" ht="15.75" thickBot="1">
      <c r="A148" s="246" t="s">
        <v>4821</v>
      </c>
      <c r="B148" s="321"/>
      <c r="C148" s="322"/>
      <c r="D148" s="314"/>
      <c r="E148" s="314"/>
      <c r="F148" s="314"/>
      <c r="G148" s="314"/>
      <c r="H148" s="314"/>
      <c r="I148" s="314"/>
      <c r="J148" s="314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315" t="s">
        <v>4738</v>
      </c>
      <c r="C149" s="317"/>
      <c r="D149" s="319" t="s">
        <v>2406</v>
      </c>
      <c r="E149" s="319" t="s">
        <v>2406</v>
      </c>
      <c r="F149" s="319">
        <v>3.129</v>
      </c>
      <c r="G149" s="319" t="s">
        <v>2406</v>
      </c>
      <c r="H149" s="319" t="s">
        <v>2406</v>
      </c>
      <c r="I149" s="319" t="s">
        <v>2406</v>
      </c>
      <c r="J149" s="319">
        <v>0</v>
      </c>
      <c r="K149" s="249" t="s">
        <v>4749</v>
      </c>
      <c r="L149" t="str">
        <f t="shared" si="2"/>
        <v>5.2030</v>
      </c>
    </row>
    <row r="150" spans="1:12" ht="15.75" thickBot="1">
      <c r="A150" s="250" t="s">
        <v>4822</v>
      </c>
      <c r="B150" s="316"/>
      <c r="C150" s="318"/>
      <c r="D150" s="320"/>
      <c r="E150" s="320"/>
      <c r="F150" s="320"/>
      <c r="G150" s="320"/>
      <c r="H150" s="320"/>
      <c r="I150" s="320"/>
      <c r="J150" s="320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310" t="s">
        <v>4738</v>
      </c>
      <c r="C151" s="312"/>
      <c r="D151" s="308" t="s">
        <v>2406</v>
      </c>
      <c r="E151" s="308" t="s">
        <v>2406</v>
      </c>
      <c r="F151" s="308">
        <v>3.2530000000000001</v>
      </c>
      <c r="G151" s="308" t="s">
        <v>2406</v>
      </c>
      <c r="H151" s="308" t="s">
        <v>2406</v>
      </c>
      <c r="I151" s="308" t="s">
        <v>2406</v>
      </c>
      <c r="J151" s="308">
        <v>0</v>
      </c>
      <c r="K151" s="245" t="s">
        <v>4749</v>
      </c>
      <c r="L151" t="str">
        <f t="shared" si="2"/>
        <v>6.2030</v>
      </c>
    </row>
    <row r="152" spans="1:12" ht="15.75" thickBot="1">
      <c r="A152" s="246" t="s">
        <v>4823</v>
      </c>
      <c r="B152" s="321"/>
      <c r="C152" s="322"/>
      <c r="D152" s="314"/>
      <c r="E152" s="314"/>
      <c r="F152" s="314"/>
      <c r="G152" s="314"/>
      <c r="H152" s="314"/>
      <c r="I152" s="314"/>
      <c r="J152" s="314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315" t="s">
        <v>4738</v>
      </c>
      <c r="C153" s="317"/>
      <c r="D153" s="319" t="s">
        <v>2406</v>
      </c>
      <c r="E153" s="319" t="s">
        <v>2406</v>
      </c>
      <c r="F153" s="319">
        <v>3.3780000000000001</v>
      </c>
      <c r="G153" s="319" t="s">
        <v>2406</v>
      </c>
      <c r="H153" s="319" t="s">
        <v>2406</v>
      </c>
      <c r="I153" s="319" t="s">
        <v>2406</v>
      </c>
      <c r="J153" s="319">
        <v>0</v>
      </c>
      <c r="K153" s="249" t="s">
        <v>4749</v>
      </c>
      <c r="L153" t="str">
        <f t="shared" si="2"/>
        <v>7.2030</v>
      </c>
    </row>
    <row r="154" spans="1:12" ht="15.75" thickBot="1">
      <c r="A154" s="250" t="s">
        <v>4824</v>
      </c>
      <c r="B154" s="316"/>
      <c r="C154" s="318"/>
      <c r="D154" s="320"/>
      <c r="E154" s="320"/>
      <c r="F154" s="320"/>
      <c r="G154" s="320"/>
      <c r="H154" s="320"/>
      <c r="I154" s="320"/>
      <c r="J154" s="320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310" t="s">
        <v>4738</v>
      </c>
      <c r="C155" s="312"/>
      <c r="D155" s="308" t="s">
        <v>2406</v>
      </c>
      <c r="E155" s="308" t="s">
        <v>2406</v>
      </c>
      <c r="F155" s="308">
        <v>3.4239999999999999</v>
      </c>
      <c r="G155" s="308" t="s">
        <v>2406</v>
      </c>
      <c r="H155" s="308" t="s">
        <v>2406</v>
      </c>
      <c r="I155" s="308" t="s">
        <v>2406</v>
      </c>
      <c r="J155" s="308">
        <v>0</v>
      </c>
      <c r="K155" s="245" t="s">
        <v>4749</v>
      </c>
      <c r="L155" t="str">
        <f t="shared" si="2"/>
        <v>8.2030</v>
      </c>
    </row>
    <row r="156" spans="1:12" ht="15.75" thickBot="1">
      <c r="A156" s="246" t="s">
        <v>4825</v>
      </c>
      <c r="B156" s="321"/>
      <c r="C156" s="322"/>
      <c r="D156" s="314"/>
      <c r="E156" s="314"/>
      <c r="F156" s="314"/>
      <c r="G156" s="314"/>
      <c r="H156" s="314"/>
      <c r="I156" s="314"/>
      <c r="J156" s="314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315" t="s">
        <v>4738</v>
      </c>
      <c r="C157" s="317"/>
      <c r="D157" s="319" t="s">
        <v>2406</v>
      </c>
      <c r="E157" s="319" t="s">
        <v>2406</v>
      </c>
      <c r="F157" s="319">
        <v>3.4009999999999998</v>
      </c>
      <c r="G157" s="319" t="s">
        <v>2406</v>
      </c>
      <c r="H157" s="319" t="s">
        <v>2406</v>
      </c>
      <c r="I157" s="319" t="s">
        <v>2406</v>
      </c>
      <c r="J157" s="319">
        <v>0</v>
      </c>
      <c r="K157" s="249" t="s">
        <v>4749</v>
      </c>
      <c r="L157" t="str">
        <f t="shared" si="2"/>
        <v>9.2030</v>
      </c>
    </row>
    <row r="158" spans="1:12" ht="15.75" thickBot="1">
      <c r="A158" s="250" t="s">
        <v>4826</v>
      </c>
      <c r="B158" s="316"/>
      <c r="C158" s="318"/>
      <c r="D158" s="320"/>
      <c r="E158" s="320"/>
      <c r="F158" s="320"/>
      <c r="G158" s="320"/>
      <c r="H158" s="320"/>
      <c r="I158" s="320"/>
      <c r="J158" s="320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310" t="s">
        <v>4738</v>
      </c>
      <c r="C159" s="312"/>
      <c r="D159" s="308" t="s">
        <v>2406</v>
      </c>
      <c r="E159" s="308" t="s">
        <v>2406</v>
      </c>
      <c r="F159" s="308">
        <v>3.5249999999999999</v>
      </c>
      <c r="G159" s="308" t="s">
        <v>2406</v>
      </c>
      <c r="H159" s="308" t="s">
        <v>2406</v>
      </c>
      <c r="I159" s="308" t="s">
        <v>2406</v>
      </c>
      <c r="J159" s="308">
        <v>0</v>
      </c>
      <c r="K159" s="245" t="s">
        <v>4749</v>
      </c>
      <c r="L159" t="str">
        <f t="shared" si="2"/>
        <v>10.2030</v>
      </c>
    </row>
    <row r="160" spans="1:12" ht="15.75" thickBot="1">
      <c r="A160" s="246" t="s">
        <v>4827</v>
      </c>
      <c r="B160" s="321"/>
      <c r="C160" s="322"/>
      <c r="D160" s="314"/>
      <c r="E160" s="314"/>
      <c r="F160" s="314"/>
      <c r="G160" s="314"/>
      <c r="H160" s="314"/>
      <c r="I160" s="314"/>
      <c r="J160" s="314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315" t="s">
        <v>4738</v>
      </c>
      <c r="C161" s="317"/>
      <c r="D161" s="319" t="s">
        <v>2406</v>
      </c>
      <c r="E161" s="319" t="s">
        <v>2406</v>
      </c>
      <c r="F161" s="319">
        <v>3.875</v>
      </c>
      <c r="G161" s="319" t="s">
        <v>2406</v>
      </c>
      <c r="H161" s="319" t="s">
        <v>2406</v>
      </c>
      <c r="I161" s="319" t="s">
        <v>2406</v>
      </c>
      <c r="J161" s="319">
        <v>0</v>
      </c>
      <c r="K161" s="249" t="s">
        <v>4749</v>
      </c>
      <c r="L161" t="str">
        <f t="shared" si="2"/>
        <v>11.2030</v>
      </c>
    </row>
    <row r="162" spans="1:12" ht="15.75" thickBot="1">
      <c r="A162" s="250" t="s">
        <v>4828</v>
      </c>
      <c r="B162" s="316"/>
      <c r="C162" s="318"/>
      <c r="D162" s="320"/>
      <c r="E162" s="320"/>
      <c r="F162" s="320"/>
      <c r="G162" s="320"/>
      <c r="H162" s="320"/>
      <c r="I162" s="320"/>
      <c r="J162" s="320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310" t="s">
        <v>4738</v>
      </c>
      <c r="C163" s="312"/>
      <c r="D163" s="308" t="s">
        <v>2406</v>
      </c>
      <c r="E163" s="308" t="s">
        <v>2406</v>
      </c>
      <c r="F163" s="308">
        <v>4.3250000000000002</v>
      </c>
      <c r="G163" s="308" t="s">
        <v>2406</v>
      </c>
      <c r="H163" s="308" t="s">
        <v>2406</v>
      </c>
      <c r="I163" s="308" t="s">
        <v>2406</v>
      </c>
      <c r="J163" s="308">
        <v>0</v>
      </c>
      <c r="K163" s="245" t="s">
        <v>4749</v>
      </c>
      <c r="L163" t="str">
        <f t="shared" si="2"/>
        <v>12.2030</v>
      </c>
    </row>
    <row r="164" spans="1:12" ht="15.75" thickBot="1">
      <c r="A164" s="246" t="s">
        <v>4829</v>
      </c>
      <c r="B164" s="321"/>
      <c r="C164" s="322"/>
      <c r="D164" s="314"/>
      <c r="E164" s="314"/>
      <c r="F164" s="314"/>
      <c r="G164" s="314"/>
      <c r="H164" s="314"/>
      <c r="I164" s="314"/>
      <c r="J164" s="314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315" t="s">
        <v>4738</v>
      </c>
      <c r="C165" s="317"/>
      <c r="D165" s="319" t="s">
        <v>2406</v>
      </c>
      <c r="E165" s="319" t="s">
        <v>2406</v>
      </c>
      <c r="F165" s="319">
        <v>4.5999999999999996</v>
      </c>
      <c r="G165" s="319" t="s">
        <v>2406</v>
      </c>
      <c r="H165" s="319" t="s">
        <v>2406</v>
      </c>
      <c r="I165" s="319" t="s">
        <v>2406</v>
      </c>
      <c r="J165" s="319">
        <v>0</v>
      </c>
      <c r="K165" s="249" t="s">
        <v>4749</v>
      </c>
      <c r="L165" t="str">
        <f t="shared" si="2"/>
        <v>1.2031</v>
      </c>
    </row>
    <row r="166" spans="1:12" ht="15.75" thickBot="1">
      <c r="A166" s="250" t="s">
        <v>4830</v>
      </c>
      <c r="B166" s="316"/>
      <c r="C166" s="318"/>
      <c r="D166" s="320"/>
      <c r="E166" s="320"/>
      <c r="F166" s="320"/>
      <c r="G166" s="320"/>
      <c r="H166" s="320"/>
      <c r="I166" s="320"/>
      <c r="J166" s="320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310" t="s">
        <v>4738</v>
      </c>
      <c r="C167" s="312"/>
      <c r="D167" s="308" t="s">
        <v>2406</v>
      </c>
      <c r="E167" s="308" t="s">
        <v>2406</v>
      </c>
      <c r="F167" s="308">
        <v>4.4279999999999999</v>
      </c>
      <c r="G167" s="308" t="s">
        <v>2406</v>
      </c>
      <c r="H167" s="308" t="s">
        <v>2406</v>
      </c>
      <c r="I167" s="308" t="s">
        <v>2406</v>
      </c>
      <c r="J167" s="308">
        <v>0</v>
      </c>
      <c r="K167" s="245" t="s">
        <v>4749</v>
      </c>
      <c r="L167" t="str">
        <f t="shared" si="2"/>
        <v>2.2031</v>
      </c>
    </row>
    <row r="168" spans="1:12" ht="15.75" thickBot="1">
      <c r="A168" s="246" t="s">
        <v>4831</v>
      </c>
      <c r="B168" s="321"/>
      <c r="C168" s="322"/>
      <c r="D168" s="314"/>
      <c r="E168" s="314"/>
      <c r="F168" s="314"/>
      <c r="G168" s="314"/>
      <c r="H168" s="314"/>
      <c r="I168" s="314"/>
      <c r="J168" s="314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315" t="s">
        <v>4738</v>
      </c>
      <c r="C169" s="317"/>
      <c r="D169" s="319" t="s">
        <v>2406</v>
      </c>
      <c r="E169" s="319" t="s">
        <v>2406</v>
      </c>
      <c r="F169" s="319">
        <v>3.8570000000000002</v>
      </c>
      <c r="G169" s="319" t="s">
        <v>2406</v>
      </c>
      <c r="H169" s="319" t="s">
        <v>2406</v>
      </c>
      <c r="I169" s="319" t="s">
        <v>2406</v>
      </c>
      <c r="J169" s="319">
        <v>0</v>
      </c>
      <c r="K169" s="249" t="s">
        <v>4749</v>
      </c>
      <c r="L169" t="str">
        <f t="shared" si="2"/>
        <v>3.2031</v>
      </c>
    </row>
    <row r="170" spans="1:12" ht="15.75" thickBot="1">
      <c r="A170" s="250" t="s">
        <v>4832</v>
      </c>
      <c r="B170" s="316"/>
      <c r="C170" s="318"/>
      <c r="D170" s="320"/>
      <c r="E170" s="320"/>
      <c r="F170" s="320"/>
      <c r="G170" s="320"/>
      <c r="H170" s="320"/>
      <c r="I170" s="320"/>
      <c r="J170" s="320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310" t="s">
        <v>4738</v>
      </c>
      <c r="C171" s="312"/>
      <c r="D171" s="308" t="s">
        <v>2406</v>
      </c>
      <c r="E171" s="308" t="s">
        <v>2406</v>
      </c>
      <c r="F171" s="308">
        <v>3.27</v>
      </c>
      <c r="G171" s="308" t="s">
        <v>2406</v>
      </c>
      <c r="H171" s="308" t="s">
        <v>2406</v>
      </c>
      <c r="I171" s="308" t="s">
        <v>2406</v>
      </c>
      <c r="J171" s="308">
        <v>0</v>
      </c>
      <c r="K171" s="245" t="s">
        <v>4749</v>
      </c>
      <c r="L171" t="str">
        <f t="shared" si="2"/>
        <v>4.2031</v>
      </c>
    </row>
    <row r="172" spans="1:12" ht="15.75" thickBot="1">
      <c r="A172" s="246" t="s">
        <v>4833</v>
      </c>
      <c r="B172" s="321"/>
      <c r="C172" s="322"/>
      <c r="D172" s="314"/>
      <c r="E172" s="314"/>
      <c r="F172" s="314"/>
      <c r="G172" s="314"/>
      <c r="H172" s="314"/>
      <c r="I172" s="314"/>
      <c r="J172" s="314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315" t="s">
        <v>4738</v>
      </c>
      <c r="C173" s="317"/>
      <c r="D173" s="319" t="s">
        <v>2406</v>
      </c>
      <c r="E173" s="319" t="s">
        <v>2406</v>
      </c>
      <c r="F173" s="319">
        <v>3.2469999999999999</v>
      </c>
      <c r="G173" s="319" t="s">
        <v>2406</v>
      </c>
      <c r="H173" s="319" t="s">
        <v>2406</v>
      </c>
      <c r="I173" s="319" t="s">
        <v>2406</v>
      </c>
      <c r="J173" s="319">
        <v>0</v>
      </c>
      <c r="K173" s="249" t="s">
        <v>4749</v>
      </c>
      <c r="L173" t="str">
        <f t="shared" si="2"/>
        <v>5.2031</v>
      </c>
    </row>
    <row r="174" spans="1:12" ht="15.75" thickBot="1">
      <c r="A174" s="250" t="s">
        <v>4834</v>
      </c>
      <c r="B174" s="316"/>
      <c r="C174" s="318"/>
      <c r="D174" s="320"/>
      <c r="E174" s="320"/>
      <c r="F174" s="320"/>
      <c r="G174" s="320"/>
      <c r="H174" s="320"/>
      <c r="I174" s="320"/>
      <c r="J174" s="320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310" t="s">
        <v>4738</v>
      </c>
      <c r="C175" s="312"/>
      <c r="D175" s="308" t="s">
        <v>2406</v>
      </c>
      <c r="E175" s="308" t="s">
        <v>2406</v>
      </c>
      <c r="F175" s="308">
        <v>3.3769999999999998</v>
      </c>
      <c r="G175" s="308" t="s">
        <v>2406</v>
      </c>
      <c r="H175" s="308" t="s">
        <v>2406</v>
      </c>
      <c r="I175" s="308" t="s">
        <v>2406</v>
      </c>
      <c r="J175" s="308">
        <v>0</v>
      </c>
      <c r="K175" s="245" t="s">
        <v>4749</v>
      </c>
      <c r="L175" t="str">
        <f t="shared" si="2"/>
        <v>6.2031</v>
      </c>
    </row>
    <row r="176" spans="1:12" ht="15.75" thickBot="1">
      <c r="A176" s="246" t="s">
        <v>4835</v>
      </c>
      <c r="B176" s="321"/>
      <c r="C176" s="322"/>
      <c r="D176" s="314"/>
      <c r="E176" s="314"/>
      <c r="F176" s="314"/>
      <c r="G176" s="314"/>
      <c r="H176" s="314"/>
      <c r="I176" s="314"/>
      <c r="J176" s="314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315" t="s">
        <v>4738</v>
      </c>
      <c r="C177" s="317"/>
      <c r="D177" s="319" t="s">
        <v>2406</v>
      </c>
      <c r="E177" s="319" t="s">
        <v>2406</v>
      </c>
      <c r="F177" s="319">
        <v>3.4969999999999999</v>
      </c>
      <c r="G177" s="319" t="s">
        <v>2406</v>
      </c>
      <c r="H177" s="319" t="s">
        <v>2406</v>
      </c>
      <c r="I177" s="319" t="s">
        <v>2406</v>
      </c>
      <c r="J177" s="319">
        <v>0</v>
      </c>
      <c r="K177" s="249" t="s">
        <v>4749</v>
      </c>
      <c r="L177" t="str">
        <f t="shared" si="2"/>
        <v>7.2031</v>
      </c>
    </row>
    <row r="178" spans="1:12" ht="15.75" thickBot="1">
      <c r="A178" s="250" t="s">
        <v>4836</v>
      </c>
      <c r="B178" s="316"/>
      <c r="C178" s="318"/>
      <c r="D178" s="320"/>
      <c r="E178" s="320"/>
      <c r="F178" s="320"/>
      <c r="G178" s="320"/>
      <c r="H178" s="320"/>
      <c r="I178" s="320"/>
      <c r="J178" s="320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310" t="s">
        <v>4738</v>
      </c>
      <c r="C179" s="312"/>
      <c r="D179" s="308" t="s">
        <v>2406</v>
      </c>
      <c r="E179" s="308" t="s">
        <v>2406</v>
      </c>
      <c r="F179" s="308">
        <v>3.5339999999999998</v>
      </c>
      <c r="G179" s="308" t="s">
        <v>2406</v>
      </c>
      <c r="H179" s="308" t="s">
        <v>2406</v>
      </c>
      <c r="I179" s="308" t="s">
        <v>2406</v>
      </c>
      <c r="J179" s="308">
        <v>0</v>
      </c>
      <c r="K179" s="245" t="s">
        <v>4749</v>
      </c>
      <c r="L179" t="str">
        <f t="shared" si="2"/>
        <v>8.2031</v>
      </c>
    </row>
    <row r="180" spans="1:12" ht="15.75" thickBot="1">
      <c r="A180" s="246" t="s">
        <v>4837</v>
      </c>
      <c r="B180" s="321"/>
      <c r="C180" s="322"/>
      <c r="D180" s="314"/>
      <c r="E180" s="314"/>
      <c r="F180" s="314"/>
      <c r="G180" s="314"/>
      <c r="H180" s="314"/>
      <c r="I180" s="314"/>
      <c r="J180" s="314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315" t="s">
        <v>4738</v>
      </c>
      <c r="C181" s="317"/>
      <c r="D181" s="319" t="s">
        <v>2406</v>
      </c>
      <c r="E181" s="319" t="s">
        <v>2406</v>
      </c>
      <c r="F181" s="319">
        <v>3.548</v>
      </c>
      <c r="G181" s="319" t="s">
        <v>2406</v>
      </c>
      <c r="H181" s="319" t="s">
        <v>2406</v>
      </c>
      <c r="I181" s="319" t="s">
        <v>2406</v>
      </c>
      <c r="J181" s="319">
        <v>0</v>
      </c>
      <c r="K181" s="249" t="s">
        <v>4749</v>
      </c>
      <c r="L181" t="str">
        <f t="shared" si="2"/>
        <v>9.2031</v>
      </c>
    </row>
    <row r="182" spans="1:12" ht="15.75" thickBot="1">
      <c r="A182" s="250" t="s">
        <v>4838</v>
      </c>
      <c r="B182" s="316"/>
      <c r="C182" s="318"/>
      <c r="D182" s="320"/>
      <c r="E182" s="320"/>
      <c r="F182" s="320"/>
      <c r="G182" s="320"/>
      <c r="H182" s="320"/>
      <c r="I182" s="320"/>
      <c r="J182" s="320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310" t="s">
        <v>4738</v>
      </c>
      <c r="C183" s="312"/>
      <c r="D183" s="308" t="s">
        <v>2406</v>
      </c>
      <c r="E183" s="308" t="s">
        <v>2406</v>
      </c>
      <c r="F183" s="308">
        <v>3.6160000000000001</v>
      </c>
      <c r="G183" s="308" t="s">
        <v>2406</v>
      </c>
      <c r="H183" s="308" t="s">
        <v>2406</v>
      </c>
      <c r="I183" s="308" t="s">
        <v>2406</v>
      </c>
      <c r="J183" s="308">
        <v>0</v>
      </c>
      <c r="K183" s="245" t="s">
        <v>4749</v>
      </c>
      <c r="L183" t="str">
        <f t="shared" si="2"/>
        <v>10.2031</v>
      </c>
    </row>
    <row r="184" spans="1:12" ht="15.75" thickBot="1">
      <c r="A184" s="246" t="s">
        <v>4839</v>
      </c>
      <c r="B184" s="321"/>
      <c r="C184" s="322"/>
      <c r="D184" s="314"/>
      <c r="E184" s="314"/>
      <c r="F184" s="314"/>
      <c r="G184" s="314"/>
      <c r="H184" s="314"/>
      <c r="I184" s="314"/>
      <c r="J184" s="314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315" t="s">
        <v>4738</v>
      </c>
      <c r="C185" s="317"/>
      <c r="D185" s="319" t="s">
        <v>2406</v>
      </c>
      <c r="E185" s="319" t="s">
        <v>2406</v>
      </c>
      <c r="F185" s="319">
        <v>3.9350000000000001</v>
      </c>
      <c r="G185" s="319" t="s">
        <v>2406</v>
      </c>
      <c r="H185" s="319" t="s">
        <v>2406</v>
      </c>
      <c r="I185" s="319" t="s">
        <v>2406</v>
      </c>
      <c r="J185" s="319">
        <v>0</v>
      </c>
      <c r="K185" s="249" t="s">
        <v>4749</v>
      </c>
      <c r="L185" t="str">
        <f t="shared" si="2"/>
        <v>11.2031</v>
      </c>
    </row>
    <row r="186" spans="1:12" ht="15.75" thickBot="1">
      <c r="A186" s="250" t="s">
        <v>4840</v>
      </c>
      <c r="B186" s="316"/>
      <c r="C186" s="318"/>
      <c r="D186" s="320"/>
      <c r="E186" s="320"/>
      <c r="F186" s="320"/>
      <c r="G186" s="320"/>
      <c r="H186" s="320"/>
      <c r="I186" s="320"/>
      <c r="J186" s="320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310" t="s">
        <v>4738</v>
      </c>
      <c r="C187" s="312"/>
      <c r="D187" s="308" t="s">
        <v>2406</v>
      </c>
      <c r="E187" s="308" t="s">
        <v>2406</v>
      </c>
      <c r="F187" s="308">
        <v>4.3129999999999997</v>
      </c>
      <c r="G187" s="308" t="s">
        <v>2406</v>
      </c>
      <c r="H187" s="308" t="s">
        <v>2406</v>
      </c>
      <c r="I187" s="308" t="s">
        <v>2406</v>
      </c>
      <c r="J187" s="308">
        <v>0</v>
      </c>
      <c r="K187" s="245" t="s">
        <v>4749</v>
      </c>
      <c r="L187" t="str">
        <f t="shared" si="2"/>
        <v>12.2031</v>
      </c>
    </row>
    <row r="188" spans="1:12" ht="15.75" thickBot="1">
      <c r="A188" s="246" t="s">
        <v>4841</v>
      </c>
      <c r="B188" s="321"/>
      <c r="C188" s="322"/>
      <c r="D188" s="314"/>
      <c r="E188" s="314"/>
      <c r="F188" s="314"/>
      <c r="G188" s="314"/>
      <c r="H188" s="314"/>
      <c r="I188" s="314"/>
      <c r="J188" s="314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315" t="s">
        <v>4738</v>
      </c>
      <c r="C189" s="317"/>
      <c r="D189" s="319" t="s">
        <v>2406</v>
      </c>
      <c r="E189" s="319" t="s">
        <v>2406</v>
      </c>
      <c r="F189" s="319">
        <v>4.5549999999999997</v>
      </c>
      <c r="G189" s="319" t="s">
        <v>2406</v>
      </c>
      <c r="H189" s="319" t="s">
        <v>2406</v>
      </c>
      <c r="I189" s="319" t="s">
        <v>2406</v>
      </c>
      <c r="J189" s="319">
        <v>0</v>
      </c>
      <c r="K189" s="249" t="s">
        <v>4749</v>
      </c>
      <c r="L189" t="str">
        <f t="shared" si="2"/>
        <v>1.2032</v>
      </c>
    </row>
    <row r="190" spans="1:12" ht="15.75" thickBot="1">
      <c r="A190" s="250" t="s">
        <v>4842</v>
      </c>
      <c r="B190" s="316"/>
      <c r="C190" s="318"/>
      <c r="D190" s="320"/>
      <c r="E190" s="320"/>
      <c r="F190" s="320"/>
      <c r="G190" s="320"/>
      <c r="H190" s="320"/>
      <c r="I190" s="320"/>
      <c r="J190" s="320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310" t="s">
        <v>4738</v>
      </c>
      <c r="C191" s="312"/>
      <c r="D191" s="308" t="s">
        <v>2406</v>
      </c>
      <c r="E191" s="308" t="s">
        <v>2406</v>
      </c>
      <c r="F191" s="308">
        <v>4.375</v>
      </c>
      <c r="G191" s="308" t="s">
        <v>2406</v>
      </c>
      <c r="H191" s="308" t="s">
        <v>2406</v>
      </c>
      <c r="I191" s="308" t="s">
        <v>2406</v>
      </c>
      <c r="J191" s="308">
        <v>0</v>
      </c>
      <c r="K191" s="245" t="s">
        <v>4749</v>
      </c>
      <c r="L191" t="str">
        <f t="shared" si="2"/>
        <v>2.2032</v>
      </c>
    </row>
    <row r="192" spans="1:12" ht="15.75" thickBot="1">
      <c r="A192" s="246" t="s">
        <v>4843</v>
      </c>
      <c r="B192" s="321"/>
      <c r="C192" s="322"/>
      <c r="D192" s="314"/>
      <c r="E192" s="314"/>
      <c r="F192" s="314"/>
      <c r="G192" s="314"/>
      <c r="H192" s="314"/>
      <c r="I192" s="314"/>
      <c r="J192" s="314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315" t="s">
        <v>4738</v>
      </c>
      <c r="C193" s="317"/>
      <c r="D193" s="319" t="s">
        <v>2406</v>
      </c>
      <c r="E193" s="319" t="s">
        <v>2406</v>
      </c>
      <c r="F193" s="319">
        <v>3.7749999999999999</v>
      </c>
      <c r="G193" s="319" t="s">
        <v>2406</v>
      </c>
      <c r="H193" s="319" t="s">
        <v>2406</v>
      </c>
      <c r="I193" s="319" t="s">
        <v>2406</v>
      </c>
      <c r="J193" s="319">
        <v>0</v>
      </c>
      <c r="K193" s="249" t="s">
        <v>4749</v>
      </c>
      <c r="L193" t="str">
        <f t="shared" si="2"/>
        <v>3.2032</v>
      </c>
    </row>
    <row r="194" spans="1:12" ht="15.75" thickBot="1">
      <c r="A194" s="250" t="s">
        <v>4844</v>
      </c>
      <c r="B194" s="316"/>
      <c r="C194" s="318"/>
      <c r="D194" s="320"/>
      <c r="E194" s="320"/>
      <c r="F194" s="320"/>
      <c r="G194" s="320"/>
      <c r="H194" s="320"/>
      <c r="I194" s="320"/>
      <c r="J194" s="320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310" t="s">
        <v>4738</v>
      </c>
      <c r="C195" s="312"/>
      <c r="D195" s="308" t="s">
        <v>2406</v>
      </c>
      <c r="E195" s="308" t="s">
        <v>2406</v>
      </c>
      <c r="F195" s="308">
        <v>3.1949999999999998</v>
      </c>
      <c r="G195" s="308" t="s">
        <v>2406</v>
      </c>
      <c r="H195" s="308" t="s">
        <v>2406</v>
      </c>
      <c r="I195" s="308" t="s">
        <v>2406</v>
      </c>
      <c r="J195" s="308">
        <v>0</v>
      </c>
      <c r="K195" s="245" t="s">
        <v>4749</v>
      </c>
      <c r="L195" t="str">
        <f t="shared" si="2"/>
        <v>4.2032</v>
      </c>
    </row>
    <row r="196" spans="1:12" ht="15.75" thickBot="1">
      <c r="A196" s="246" t="s">
        <v>4845</v>
      </c>
      <c r="B196" s="321"/>
      <c r="C196" s="322"/>
      <c r="D196" s="314"/>
      <c r="E196" s="314"/>
      <c r="F196" s="314"/>
      <c r="G196" s="314"/>
      <c r="H196" s="314"/>
      <c r="I196" s="314"/>
      <c r="J196" s="314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315" t="s">
        <v>4738</v>
      </c>
      <c r="C197" s="317"/>
      <c r="D197" s="319" t="s">
        <v>2406</v>
      </c>
      <c r="E197" s="319" t="s">
        <v>2406</v>
      </c>
      <c r="F197" s="319">
        <v>3.173</v>
      </c>
      <c r="G197" s="319" t="s">
        <v>2406</v>
      </c>
      <c r="H197" s="319" t="s">
        <v>2406</v>
      </c>
      <c r="I197" s="319" t="s">
        <v>2406</v>
      </c>
      <c r="J197" s="319">
        <v>0</v>
      </c>
      <c r="K197" s="249" t="s">
        <v>4749</v>
      </c>
      <c r="L197" t="str">
        <f t="shared" si="3"/>
        <v>5.2032</v>
      </c>
    </row>
    <row r="198" spans="1:12" ht="15.75" thickBot="1">
      <c r="A198" s="250" t="s">
        <v>4846</v>
      </c>
      <c r="B198" s="316"/>
      <c r="C198" s="318"/>
      <c r="D198" s="320"/>
      <c r="E198" s="320"/>
      <c r="F198" s="320"/>
      <c r="G198" s="320"/>
      <c r="H198" s="320"/>
      <c r="I198" s="320"/>
      <c r="J198" s="320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310" t="s">
        <v>4738</v>
      </c>
      <c r="C199" s="312"/>
      <c r="D199" s="308" t="s">
        <v>2406</v>
      </c>
      <c r="E199" s="308" t="s">
        <v>2406</v>
      </c>
      <c r="F199" s="308">
        <v>3.323</v>
      </c>
      <c r="G199" s="308" t="s">
        <v>2406</v>
      </c>
      <c r="H199" s="308" t="s">
        <v>2406</v>
      </c>
      <c r="I199" s="308" t="s">
        <v>2406</v>
      </c>
      <c r="J199" s="308">
        <v>0</v>
      </c>
      <c r="K199" s="245" t="s">
        <v>4749</v>
      </c>
      <c r="L199" t="str">
        <f t="shared" si="3"/>
        <v>6.2032</v>
      </c>
    </row>
    <row r="200" spans="1:12" ht="15.75" thickBot="1">
      <c r="A200" s="246" t="s">
        <v>4847</v>
      </c>
      <c r="B200" s="321"/>
      <c r="C200" s="322"/>
      <c r="D200" s="314"/>
      <c r="E200" s="314"/>
      <c r="F200" s="314"/>
      <c r="G200" s="314"/>
      <c r="H200" s="314"/>
      <c r="I200" s="314"/>
      <c r="J200" s="314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315" t="s">
        <v>4738</v>
      </c>
      <c r="C201" s="317"/>
      <c r="D201" s="319" t="s">
        <v>2406</v>
      </c>
      <c r="E201" s="319" t="s">
        <v>2406</v>
      </c>
      <c r="F201" s="319">
        <v>3.4830000000000001</v>
      </c>
      <c r="G201" s="319" t="s">
        <v>2406</v>
      </c>
      <c r="H201" s="319" t="s">
        <v>2406</v>
      </c>
      <c r="I201" s="319" t="s">
        <v>2406</v>
      </c>
      <c r="J201" s="319">
        <v>0</v>
      </c>
      <c r="K201" s="249" t="s">
        <v>4749</v>
      </c>
      <c r="L201" t="str">
        <f t="shared" si="3"/>
        <v>7.2032</v>
      </c>
    </row>
    <row r="202" spans="1:12" ht="15.75" thickBot="1">
      <c r="A202" s="250" t="s">
        <v>4848</v>
      </c>
      <c r="B202" s="316"/>
      <c r="C202" s="318"/>
      <c r="D202" s="320"/>
      <c r="E202" s="320"/>
      <c r="F202" s="320"/>
      <c r="G202" s="320"/>
      <c r="H202" s="320"/>
      <c r="I202" s="320"/>
      <c r="J202" s="320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310" t="s">
        <v>4738</v>
      </c>
      <c r="C203" s="312"/>
      <c r="D203" s="308" t="s">
        <v>2406</v>
      </c>
      <c r="E203" s="308" t="s">
        <v>2406</v>
      </c>
      <c r="F203" s="308">
        <v>3.5230000000000001</v>
      </c>
      <c r="G203" s="308" t="s">
        <v>2406</v>
      </c>
      <c r="H203" s="308" t="s">
        <v>2406</v>
      </c>
      <c r="I203" s="308" t="s">
        <v>2406</v>
      </c>
      <c r="J203" s="308">
        <v>0</v>
      </c>
      <c r="K203" s="245" t="s">
        <v>4749</v>
      </c>
      <c r="L203" t="str">
        <f t="shared" si="3"/>
        <v>8.2032</v>
      </c>
    </row>
    <row r="204" spans="1:12" ht="15.75" thickBot="1">
      <c r="A204" s="246" t="s">
        <v>4849</v>
      </c>
      <c r="B204" s="321"/>
      <c r="C204" s="322"/>
      <c r="D204" s="314"/>
      <c r="E204" s="314"/>
      <c r="F204" s="314"/>
      <c r="G204" s="314"/>
      <c r="H204" s="314"/>
      <c r="I204" s="314"/>
      <c r="J204" s="314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315" t="s">
        <v>4738</v>
      </c>
      <c r="C205" s="317"/>
      <c r="D205" s="319" t="s">
        <v>2406</v>
      </c>
      <c r="E205" s="319" t="s">
        <v>2406</v>
      </c>
      <c r="F205" s="319">
        <v>3.5379999999999998</v>
      </c>
      <c r="G205" s="319" t="s">
        <v>2406</v>
      </c>
      <c r="H205" s="319" t="s">
        <v>2406</v>
      </c>
      <c r="I205" s="319" t="s">
        <v>2406</v>
      </c>
      <c r="J205" s="319">
        <v>0</v>
      </c>
      <c r="K205" s="249" t="s">
        <v>4749</v>
      </c>
      <c r="L205" t="str">
        <f t="shared" si="3"/>
        <v>9.2032</v>
      </c>
    </row>
    <row r="206" spans="1:12" ht="15.75" thickBot="1">
      <c r="A206" s="250" t="s">
        <v>4850</v>
      </c>
      <c r="B206" s="316"/>
      <c r="C206" s="318"/>
      <c r="D206" s="320"/>
      <c r="E206" s="320"/>
      <c r="F206" s="320"/>
      <c r="G206" s="320"/>
      <c r="H206" s="320"/>
      <c r="I206" s="320"/>
      <c r="J206" s="320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310" t="s">
        <v>4738</v>
      </c>
      <c r="C207" s="312"/>
      <c r="D207" s="308" t="s">
        <v>2406</v>
      </c>
      <c r="E207" s="308" t="s">
        <v>2406</v>
      </c>
      <c r="F207" s="308">
        <v>3.5840000000000001</v>
      </c>
      <c r="G207" s="308" t="s">
        <v>2406</v>
      </c>
      <c r="H207" s="308" t="s">
        <v>2406</v>
      </c>
      <c r="I207" s="308" t="s">
        <v>2406</v>
      </c>
      <c r="J207" s="308">
        <v>0</v>
      </c>
      <c r="K207" s="245" t="s">
        <v>4749</v>
      </c>
      <c r="L207" t="str">
        <f t="shared" si="3"/>
        <v>10.2032</v>
      </c>
    </row>
    <row r="208" spans="1:12" ht="15.75" thickBot="1">
      <c r="A208" s="246" t="s">
        <v>4851</v>
      </c>
      <c r="B208" s="321"/>
      <c r="C208" s="322"/>
      <c r="D208" s="314"/>
      <c r="E208" s="314"/>
      <c r="F208" s="314"/>
      <c r="G208" s="314"/>
      <c r="H208" s="314"/>
      <c r="I208" s="314"/>
      <c r="J208" s="314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315" t="s">
        <v>4738</v>
      </c>
      <c r="C209" s="317"/>
      <c r="D209" s="319" t="s">
        <v>2406</v>
      </c>
      <c r="E209" s="319" t="s">
        <v>2406</v>
      </c>
      <c r="F209" s="319">
        <v>3.7890000000000001</v>
      </c>
      <c r="G209" s="319" t="s">
        <v>2406</v>
      </c>
      <c r="H209" s="319" t="s">
        <v>2406</v>
      </c>
      <c r="I209" s="319" t="s">
        <v>2406</v>
      </c>
      <c r="J209" s="319">
        <v>0</v>
      </c>
      <c r="K209" s="249" t="s">
        <v>4749</v>
      </c>
      <c r="L209" t="str">
        <f t="shared" si="3"/>
        <v>11.2032</v>
      </c>
    </row>
    <row r="210" spans="1:12" ht="15.75" thickBot="1">
      <c r="A210" s="250" t="s">
        <v>4852</v>
      </c>
      <c r="B210" s="316"/>
      <c r="C210" s="318"/>
      <c r="D210" s="320"/>
      <c r="E210" s="320"/>
      <c r="F210" s="320"/>
      <c r="G210" s="320"/>
      <c r="H210" s="320"/>
      <c r="I210" s="320"/>
      <c r="J210" s="320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310" t="s">
        <v>4738</v>
      </c>
      <c r="C211" s="312"/>
      <c r="D211" s="308" t="s">
        <v>2406</v>
      </c>
      <c r="E211" s="308" t="s">
        <v>2406</v>
      </c>
      <c r="F211" s="308">
        <v>4.1890000000000001</v>
      </c>
      <c r="G211" s="308" t="s">
        <v>2406</v>
      </c>
      <c r="H211" s="308" t="s">
        <v>2406</v>
      </c>
      <c r="I211" s="308" t="s">
        <v>2406</v>
      </c>
      <c r="J211" s="308">
        <v>0</v>
      </c>
      <c r="K211" s="245" t="s">
        <v>4749</v>
      </c>
      <c r="L211" t="str">
        <f t="shared" si="3"/>
        <v>12.2032</v>
      </c>
    </row>
    <row r="212" spans="1:12" ht="15.75" thickBot="1">
      <c r="A212" s="246" t="s">
        <v>4853</v>
      </c>
      <c r="B212" s="321"/>
      <c r="C212" s="322"/>
      <c r="D212" s="314"/>
      <c r="E212" s="314"/>
      <c r="F212" s="314"/>
      <c r="G212" s="314"/>
      <c r="H212" s="314"/>
      <c r="I212" s="314"/>
      <c r="J212" s="314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315" t="s">
        <v>4738</v>
      </c>
      <c r="C213" s="317"/>
      <c r="D213" s="319" t="s">
        <v>2406</v>
      </c>
      <c r="E213" s="319" t="s">
        <v>2406</v>
      </c>
      <c r="F213" s="319">
        <v>4.4240000000000004</v>
      </c>
      <c r="G213" s="319" t="s">
        <v>2406</v>
      </c>
      <c r="H213" s="319" t="s">
        <v>2406</v>
      </c>
      <c r="I213" s="319" t="s">
        <v>2406</v>
      </c>
      <c r="J213" s="319">
        <v>0</v>
      </c>
      <c r="K213" s="249" t="s">
        <v>4749</v>
      </c>
      <c r="L213" t="str">
        <f t="shared" si="3"/>
        <v>1.2033</v>
      </c>
    </row>
    <row r="214" spans="1:12" ht="15.75" thickBot="1">
      <c r="A214" s="250" t="s">
        <v>4854</v>
      </c>
      <c r="B214" s="316"/>
      <c r="C214" s="318"/>
      <c r="D214" s="320"/>
      <c r="E214" s="320"/>
      <c r="F214" s="320"/>
      <c r="G214" s="320"/>
      <c r="H214" s="320"/>
      <c r="I214" s="320"/>
      <c r="J214" s="320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310" t="s">
        <v>4738</v>
      </c>
      <c r="C215" s="312"/>
      <c r="D215" s="308" t="s">
        <v>2406</v>
      </c>
      <c r="E215" s="308" t="s">
        <v>2406</v>
      </c>
      <c r="F215" s="308">
        <v>4.2439999999999998</v>
      </c>
      <c r="G215" s="308" t="s">
        <v>2406</v>
      </c>
      <c r="H215" s="308" t="s">
        <v>2406</v>
      </c>
      <c r="I215" s="308" t="s">
        <v>2406</v>
      </c>
      <c r="J215" s="308">
        <v>0</v>
      </c>
      <c r="K215" s="245" t="s">
        <v>4749</v>
      </c>
      <c r="L215" t="str">
        <f t="shared" si="3"/>
        <v>2.2033</v>
      </c>
    </row>
    <row r="216" spans="1:12" ht="15.75" thickBot="1">
      <c r="A216" s="246" t="s">
        <v>4855</v>
      </c>
      <c r="B216" s="321"/>
      <c r="C216" s="322"/>
      <c r="D216" s="314"/>
      <c r="E216" s="314"/>
      <c r="F216" s="314"/>
      <c r="G216" s="314"/>
      <c r="H216" s="314"/>
      <c r="I216" s="314"/>
      <c r="J216" s="314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315" t="s">
        <v>4738</v>
      </c>
      <c r="C217" s="317"/>
      <c r="D217" s="319" t="s">
        <v>2406</v>
      </c>
      <c r="E217" s="319" t="s">
        <v>2406</v>
      </c>
      <c r="F217" s="319">
        <v>3.819</v>
      </c>
      <c r="G217" s="319" t="s">
        <v>2406</v>
      </c>
      <c r="H217" s="319" t="s">
        <v>2406</v>
      </c>
      <c r="I217" s="319" t="s">
        <v>2406</v>
      </c>
      <c r="J217" s="319">
        <v>0</v>
      </c>
      <c r="K217" s="249" t="s">
        <v>4749</v>
      </c>
      <c r="L217" t="str">
        <f t="shared" si="3"/>
        <v>3.2033</v>
      </c>
    </row>
    <row r="218" spans="1:12" ht="15.75" thickBot="1">
      <c r="A218" s="250" t="s">
        <v>4856</v>
      </c>
      <c r="B218" s="316"/>
      <c r="C218" s="318"/>
      <c r="D218" s="320"/>
      <c r="E218" s="320"/>
      <c r="F218" s="320"/>
      <c r="G218" s="320"/>
      <c r="H218" s="320"/>
      <c r="I218" s="320"/>
      <c r="J218" s="320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310" t="s">
        <v>4738</v>
      </c>
      <c r="C219" s="312"/>
      <c r="D219" s="308" t="s">
        <v>2406</v>
      </c>
      <c r="E219" s="308" t="s">
        <v>2406</v>
      </c>
      <c r="F219" s="308">
        <v>3.3940000000000001</v>
      </c>
      <c r="G219" s="308" t="s">
        <v>2406</v>
      </c>
      <c r="H219" s="308" t="s">
        <v>2406</v>
      </c>
      <c r="I219" s="308" t="s">
        <v>2406</v>
      </c>
      <c r="J219" s="308">
        <v>0</v>
      </c>
      <c r="K219" s="245" t="s">
        <v>4857</v>
      </c>
      <c r="L219" t="str">
        <f t="shared" si="3"/>
        <v>4.2033</v>
      </c>
    </row>
    <row r="220" spans="1:12" ht="15.75" thickBot="1">
      <c r="A220" s="246" t="s">
        <v>4858</v>
      </c>
      <c r="B220" s="321"/>
      <c r="C220" s="322"/>
      <c r="D220" s="314"/>
      <c r="E220" s="314"/>
      <c r="F220" s="314"/>
      <c r="G220" s="314"/>
      <c r="H220" s="314"/>
      <c r="I220" s="314"/>
      <c r="J220" s="314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315" t="s">
        <v>4738</v>
      </c>
      <c r="C221" s="317"/>
      <c r="D221" s="319" t="s">
        <v>2406</v>
      </c>
      <c r="E221" s="319" t="s">
        <v>2406</v>
      </c>
      <c r="F221" s="319">
        <v>3.3719999999999999</v>
      </c>
      <c r="G221" s="319" t="s">
        <v>2406</v>
      </c>
      <c r="H221" s="319" t="s">
        <v>2406</v>
      </c>
      <c r="I221" s="319" t="s">
        <v>2406</v>
      </c>
      <c r="J221" s="319">
        <v>0</v>
      </c>
      <c r="K221" s="249" t="s">
        <v>4749</v>
      </c>
      <c r="L221" t="str">
        <f t="shared" si="3"/>
        <v>5.2033</v>
      </c>
    </row>
    <row r="222" spans="1:12" ht="15.75" thickBot="1">
      <c r="A222" s="250" t="s">
        <v>4859</v>
      </c>
      <c r="B222" s="316"/>
      <c r="C222" s="318"/>
      <c r="D222" s="320"/>
      <c r="E222" s="320"/>
      <c r="F222" s="320"/>
      <c r="G222" s="320"/>
      <c r="H222" s="320"/>
      <c r="I222" s="320"/>
      <c r="J222" s="320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310" t="s">
        <v>4738</v>
      </c>
      <c r="C223" s="312"/>
      <c r="D223" s="308" t="s">
        <v>2406</v>
      </c>
      <c r="E223" s="308" t="s">
        <v>2406</v>
      </c>
      <c r="F223" s="308">
        <v>3.407</v>
      </c>
      <c r="G223" s="308" t="s">
        <v>2406</v>
      </c>
      <c r="H223" s="308" t="s">
        <v>2406</v>
      </c>
      <c r="I223" s="308" t="s">
        <v>2406</v>
      </c>
      <c r="J223" s="308">
        <v>0</v>
      </c>
      <c r="K223" s="245" t="s">
        <v>4857</v>
      </c>
      <c r="L223" t="str">
        <f t="shared" si="3"/>
        <v>6.2033</v>
      </c>
    </row>
    <row r="224" spans="1:12" ht="15.75" thickBot="1">
      <c r="A224" s="246" t="s">
        <v>4860</v>
      </c>
      <c r="B224" s="321"/>
      <c r="C224" s="322"/>
      <c r="D224" s="314"/>
      <c r="E224" s="314"/>
      <c r="F224" s="314"/>
      <c r="G224" s="314"/>
      <c r="H224" s="314"/>
      <c r="I224" s="314"/>
      <c r="J224" s="314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315" t="s">
        <v>4738</v>
      </c>
      <c r="C225" s="317"/>
      <c r="D225" s="319" t="s">
        <v>2406</v>
      </c>
      <c r="E225" s="319" t="s">
        <v>2406</v>
      </c>
      <c r="F225" s="319">
        <v>3.4470000000000001</v>
      </c>
      <c r="G225" s="319" t="s">
        <v>2406</v>
      </c>
      <c r="H225" s="319" t="s">
        <v>2406</v>
      </c>
      <c r="I225" s="319" t="s">
        <v>2406</v>
      </c>
      <c r="J225" s="319">
        <v>0</v>
      </c>
      <c r="K225" s="249" t="s">
        <v>4749</v>
      </c>
      <c r="L225" t="str">
        <f t="shared" si="3"/>
        <v>7.2033</v>
      </c>
    </row>
    <row r="226" spans="1:12" ht="15.75" thickBot="1">
      <c r="A226" s="250" t="s">
        <v>4861</v>
      </c>
      <c r="B226" s="316"/>
      <c r="C226" s="318"/>
      <c r="D226" s="320"/>
      <c r="E226" s="320"/>
      <c r="F226" s="320"/>
      <c r="G226" s="320"/>
      <c r="H226" s="320"/>
      <c r="I226" s="320"/>
      <c r="J226" s="320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310" t="s">
        <v>4738</v>
      </c>
      <c r="C227" s="312"/>
      <c r="D227" s="308" t="s">
        <v>2406</v>
      </c>
      <c r="E227" s="308" t="s">
        <v>2406</v>
      </c>
      <c r="F227" s="308">
        <v>3.4870000000000001</v>
      </c>
      <c r="G227" s="308" t="s">
        <v>2406</v>
      </c>
      <c r="H227" s="308" t="s">
        <v>2406</v>
      </c>
      <c r="I227" s="308" t="s">
        <v>2406</v>
      </c>
      <c r="J227" s="308">
        <v>0</v>
      </c>
      <c r="K227" s="245" t="s">
        <v>4857</v>
      </c>
      <c r="L227" t="str">
        <f t="shared" si="3"/>
        <v>8.2033</v>
      </c>
    </row>
    <row r="228" spans="1:12" ht="15.75" thickBot="1">
      <c r="A228" s="246" t="s">
        <v>4862</v>
      </c>
      <c r="B228" s="321"/>
      <c r="C228" s="322"/>
      <c r="D228" s="314"/>
      <c r="E228" s="314"/>
      <c r="F228" s="314"/>
      <c r="G228" s="314"/>
      <c r="H228" s="314"/>
      <c r="I228" s="314"/>
      <c r="J228" s="314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315" t="s">
        <v>4738</v>
      </c>
      <c r="C229" s="317"/>
      <c r="D229" s="319" t="s">
        <v>2406</v>
      </c>
      <c r="E229" s="319" t="s">
        <v>2406</v>
      </c>
      <c r="F229" s="319">
        <v>3.5019999999999998</v>
      </c>
      <c r="G229" s="319" t="s">
        <v>2406</v>
      </c>
      <c r="H229" s="319" t="s">
        <v>2406</v>
      </c>
      <c r="I229" s="319" t="s">
        <v>2406</v>
      </c>
      <c r="J229" s="319">
        <v>0</v>
      </c>
      <c r="K229" s="249" t="s">
        <v>4749</v>
      </c>
      <c r="L229" t="str">
        <f t="shared" si="3"/>
        <v>9.2033</v>
      </c>
    </row>
    <row r="230" spans="1:12" ht="15.75" thickBot="1">
      <c r="A230" s="250" t="s">
        <v>4863</v>
      </c>
      <c r="B230" s="316"/>
      <c r="C230" s="318"/>
      <c r="D230" s="320"/>
      <c r="E230" s="320"/>
      <c r="F230" s="320"/>
      <c r="G230" s="320"/>
      <c r="H230" s="320"/>
      <c r="I230" s="320"/>
      <c r="J230" s="320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310" t="s">
        <v>4738</v>
      </c>
      <c r="C231" s="312"/>
      <c r="D231" s="308" t="s">
        <v>2406</v>
      </c>
      <c r="E231" s="308" t="s">
        <v>2406</v>
      </c>
      <c r="F231" s="308">
        <v>3.548</v>
      </c>
      <c r="G231" s="308" t="s">
        <v>2406</v>
      </c>
      <c r="H231" s="308" t="s">
        <v>2406</v>
      </c>
      <c r="I231" s="308" t="s">
        <v>2406</v>
      </c>
      <c r="J231" s="308">
        <v>0</v>
      </c>
      <c r="K231" s="245" t="s">
        <v>4857</v>
      </c>
      <c r="L231" t="str">
        <f t="shared" si="3"/>
        <v>10.2033</v>
      </c>
    </row>
    <row r="232" spans="1:12" ht="15.75" thickBot="1">
      <c r="A232" s="246" t="s">
        <v>4864</v>
      </c>
      <c r="B232" s="321"/>
      <c r="C232" s="322"/>
      <c r="D232" s="314"/>
      <c r="E232" s="314"/>
      <c r="F232" s="314"/>
      <c r="G232" s="314"/>
      <c r="H232" s="314"/>
      <c r="I232" s="314"/>
      <c r="J232" s="314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315" t="s">
        <v>4738</v>
      </c>
      <c r="C233" s="317"/>
      <c r="D233" s="319" t="s">
        <v>2406</v>
      </c>
      <c r="E233" s="319" t="s">
        <v>2406</v>
      </c>
      <c r="F233" s="319">
        <v>3.7229999999999999</v>
      </c>
      <c r="G233" s="319" t="s">
        <v>2406</v>
      </c>
      <c r="H233" s="319" t="s">
        <v>2406</v>
      </c>
      <c r="I233" s="319" t="s">
        <v>2406</v>
      </c>
      <c r="J233" s="319">
        <v>0</v>
      </c>
      <c r="K233" s="249" t="s">
        <v>4749</v>
      </c>
      <c r="L233" t="str">
        <f t="shared" si="3"/>
        <v>11.2033</v>
      </c>
    </row>
    <row r="234" spans="1:12" ht="15.75" thickBot="1">
      <c r="A234" s="250" t="s">
        <v>4865</v>
      </c>
      <c r="B234" s="316"/>
      <c r="C234" s="318"/>
      <c r="D234" s="320"/>
      <c r="E234" s="320"/>
      <c r="F234" s="320"/>
      <c r="G234" s="320"/>
      <c r="H234" s="320"/>
      <c r="I234" s="320"/>
      <c r="J234" s="320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310" t="s">
        <v>4738</v>
      </c>
      <c r="C235" s="312"/>
      <c r="D235" s="308" t="s">
        <v>2406</v>
      </c>
      <c r="E235" s="308" t="s">
        <v>2406</v>
      </c>
      <c r="F235" s="308">
        <v>4.1230000000000002</v>
      </c>
      <c r="G235" s="308" t="s">
        <v>2406</v>
      </c>
      <c r="H235" s="308" t="s">
        <v>2406</v>
      </c>
      <c r="I235" s="308" t="s">
        <v>2406</v>
      </c>
      <c r="J235" s="308">
        <v>0</v>
      </c>
      <c r="K235" s="245" t="s">
        <v>4857</v>
      </c>
      <c r="L235" t="str">
        <f t="shared" si="3"/>
        <v>12.2033</v>
      </c>
    </row>
    <row r="236" spans="1:12" ht="15.75" thickBot="1">
      <c r="A236" s="246" t="s">
        <v>4866</v>
      </c>
      <c r="B236" s="321"/>
      <c r="C236" s="322"/>
      <c r="D236" s="314"/>
      <c r="E236" s="314"/>
      <c r="F236" s="314"/>
      <c r="G236" s="314"/>
      <c r="H236" s="314"/>
      <c r="I236" s="314"/>
      <c r="J236" s="314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315" t="s">
        <v>4738</v>
      </c>
      <c r="C237" s="317"/>
      <c r="D237" s="319" t="s">
        <v>2406</v>
      </c>
      <c r="E237" s="319" t="s">
        <v>2406</v>
      </c>
      <c r="F237" s="319">
        <v>4.3479999999999999</v>
      </c>
      <c r="G237" s="319" t="s">
        <v>2406</v>
      </c>
      <c r="H237" s="319" t="s">
        <v>2406</v>
      </c>
      <c r="I237" s="319" t="s">
        <v>2406</v>
      </c>
      <c r="J237" s="319">
        <v>0</v>
      </c>
      <c r="K237" s="249" t="s">
        <v>4749</v>
      </c>
      <c r="L237" t="str">
        <f t="shared" si="3"/>
        <v>1.2034</v>
      </c>
    </row>
    <row r="238" spans="1:12" ht="15.75" thickBot="1">
      <c r="A238" s="250" t="s">
        <v>4867</v>
      </c>
      <c r="B238" s="316"/>
      <c r="C238" s="318"/>
      <c r="D238" s="320"/>
      <c r="E238" s="320"/>
      <c r="F238" s="320"/>
      <c r="G238" s="320"/>
      <c r="H238" s="320"/>
      <c r="I238" s="320"/>
      <c r="J238" s="320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310" t="s">
        <v>4738</v>
      </c>
      <c r="C239" s="312"/>
      <c r="D239" s="308" t="s">
        <v>2406</v>
      </c>
      <c r="E239" s="308" t="s">
        <v>2406</v>
      </c>
      <c r="F239" s="308">
        <v>4.1879999999999997</v>
      </c>
      <c r="G239" s="308" t="s">
        <v>2406</v>
      </c>
      <c r="H239" s="308" t="s">
        <v>2406</v>
      </c>
      <c r="I239" s="308" t="s">
        <v>2406</v>
      </c>
      <c r="J239" s="308">
        <v>0</v>
      </c>
      <c r="K239" s="245" t="s">
        <v>4749</v>
      </c>
      <c r="L239" t="str">
        <f t="shared" si="3"/>
        <v>2.2034</v>
      </c>
    </row>
    <row r="240" spans="1:12" ht="15.75" thickBot="1">
      <c r="A240" s="246" t="s">
        <v>4868</v>
      </c>
      <c r="B240" s="321"/>
      <c r="C240" s="322"/>
      <c r="D240" s="314"/>
      <c r="E240" s="314"/>
      <c r="F240" s="314"/>
      <c r="G240" s="314"/>
      <c r="H240" s="314"/>
      <c r="I240" s="314"/>
      <c r="J240" s="314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315" t="s">
        <v>4738</v>
      </c>
      <c r="C241" s="317"/>
      <c r="D241" s="319" t="s">
        <v>2406</v>
      </c>
      <c r="E241" s="319" t="s">
        <v>2406</v>
      </c>
      <c r="F241" s="319">
        <v>3.9129999999999998</v>
      </c>
      <c r="G241" s="319" t="s">
        <v>2406</v>
      </c>
      <c r="H241" s="319" t="s">
        <v>2406</v>
      </c>
      <c r="I241" s="319" t="s">
        <v>2406</v>
      </c>
      <c r="J241" s="319">
        <v>0</v>
      </c>
      <c r="K241" s="249" t="s">
        <v>4857</v>
      </c>
      <c r="L241" t="str">
        <f t="shared" si="3"/>
        <v>3.2034</v>
      </c>
    </row>
    <row r="242" spans="1:12" ht="15.75" thickBot="1">
      <c r="A242" s="250" t="s">
        <v>4869</v>
      </c>
      <c r="B242" s="316"/>
      <c r="C242" s="318"/>
      <c r="D242" s="320"/>
      <c r="E242" s="320"/>
      <c r="F242" s="320"/>
      <c r="G242" s="320"/>
      <c r="H242" s="320"/>
      <c r="I242" s="320"/>
      <c r="J242" s="320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310" t="s">
        <v>4738</v>
      </c>
      <c r="C243" s="312"/>
      <c r="D243" s="308" t="s">
        <v>2406</v>
      </c>
      <c r="E243" s="308" t="s">
        <v>2406</v>
      </c>
      <c r="F243" s="308">
        <v>3.5129999999999999</v>
      </c>
      <c r="G243" s="308" t="s">
        <v>2406</v>
      </c>
      <c r="H243" s="308" t="s">
        <v>2406</v>
      </c>
      <c r="I243" s="308" t="s">
        <v>2406</v>
      </c>
      <c r="J243" s="308">
        <v>0</v>
      </c>
      <c r="K243" s="245" t="s">
        <v>4857</v>
      </c>
      <c r="L243" t="str">
        <f t="shared" si="3"/>
        <v>4.2034</v>
      </c>
    </row>
    <row r="244" spans="1:12" ht="15.75" thickBot="1">
      <c r="A244" s="246" t="s">
        <v>4870</v>
      </c>
      <c r="B244" s="321"/>
      <c r="C244" s="322"/>
      <c r="D244" s="314"/>
      <c r="E244" s="314"/>
      <c r="F244" s="314"/>
      <c r="G244" s="314"/>
      <c r="H244" s="314"/>
      <c r="I244" s="314"/>
      <c r="J244" s="314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315" t="s">
        <v>4738</v>
      </c>
      <c r="C245" s="317"/>
      <c r="D245" s="319" t="s">
        <v>2406</v>
      </c>
      <c r="E245" s="319" t="s">
        <v>2406</v>
      </c>
      <c r="F245" s="319">
        <v>3.4910000000000001</v>
      </c>
      <c r="G245" s="319" t="s">
        <v>2406</v>
      </c>
      <c r="H245" s="319" t="s">
        <v>2406</v>
      </c>
      <c r="I245" s="319" t="s">
        <v>2406</v>
      </c>
      <c r="J245" s="319">
        <v>0</v>
      </c>
      <c r="K245" s="249" t="s">
        <v>4749</v>
      </c>
      <c r="L245" t="str">
        <f t="shared" si="3"/>
        <v>5.2034</v>
      </c>
    </row>
    <row r="246" spans="1:12" ht="15.75" thickBot="1">
      <c r="A246" s="250" t="s">
        <v>4871</v>
      </c>
      <c r="B246" s="316"/>
      <c r="C246" s="318"/>
      <c r="D246" s="320"/>
      <c r="E246" s="320"/>
      <c r="F246" s="320"/>
      <c r="G246" s="320"/>
      <c r="H246" s="320"/>
      <c r="I246" s="320"/>
      <c r="J246" s="320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310" t="s">
        <v>4738</v>
      </c>
      <c r="C247" s="312"/>
      <c r="D247" s="308" t="s">
        <v>2406</v>
      </c>
      <c r="E247" s="308" t="s">
        <v>2406</v>
      </c>
      <c r="F247" s="308">
        <v>3.5259999999999998</v>
      </c>
      <c r="G247" s="308" t="s">
        <v>2406</v>
      </c>
      <c r="H247" s="308" t="s">
        <v>2406</v>
      </c>
      <c r="I247" s="308" t="s">
        <v>2406</v>
      </c>
      <c r="J247" s="308">
        <v>0</v>
      </c>
      <c r="K247" s="245" t="s">
        <v>4857</v>
      </c>
      <c r="L247" t="str">
        <f t="shared" si="3"/>
        <v>6.2034</v>
      </c>
    </row>
    <row r="248" spans="1:12" ht="15.75" thickBot="1">
      <c r="A248" s="246" t="s">
        <v>4872</v>
      </c>
      <c r="B248" s="321"/>
      <c r="C248" s="322"/>
      <c r="D248" s="314"/>
      <c r="E248" s="314"/>
      <c r="F248" s="314"/>
      <c r="G248" s="314"/>
      <c r="H248" s="314"/>
      <c r="I248" s="314"/>
      <c r="J248" s="314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315" t="s">
        <v>4738</v>
      </c>
      <c r="C249" s="317"/>
      <c r="D249" s="319" t="s">
        <v>2406</v>
      </c>
      <c r="E249" s="319" t="s">
        <v>2406</v>
      </c>
      <c r="F249" s="319">
        <v>3.5659999999999998</v>
      </c>
      <c r="G249" s="319" t="s">
        <v>2406</v>
      </c>
      <c r="H249" s="319" t="s">
        <v>2406</v>
      </c>
      <c r="I249" s="319" t="s">
        <v>2406</v>
      </c>
      <c r="J249" s="319">
        <v>0</v>
      </c>
      <c r="K249" s="249" t="s">
        <v>4749</v>
      </c>
      <c r="L249" t="str">
        <f t="shared" si="3"/>
        <v>7.2034</v>
      </c>
    </row>
    <row r="250" spans="1:12" ht="15.75" thickBot="1">
      <c r="A250" s="250" t="s">
        <v>4873</v>
      </c>
      <c r="B250" s="316"/>
      <c r="C250" s="318"/>
      <c r="D250" s="320"/>
      <c r="E250" s="320"/>
      <c r="F250" s="320"/>
      <c r="G250" s="320"/>
      <c r="H250" s="320"/>
      <c r="I250" s="320"/>
      <c r="J250" s="320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310" t="s">
        <v>4738</v>
      </c>
      <c r="C251" s="312"/>
      <c r="D251" s="308" t="s">
        <v>2406</v>
      </c>
      <c r="E251" s="308" t="s">
        <v>2406</v>
      </c>
      <c r="F251" s="308">
        <v>3.6059999999999999</v>
      </c>
      <c r="G251" s="308" t="s">
        <v>2406</v>
      </c>
      <c r="H251" s="308" t="s">
        <v>2406</v>
      </c>
      <c r="I251" s="308" t="s">
        <v>2406</v>
      </c>
      <c r="J251" s="308">
        <v>0</v>
      </c>
      <c r="K251" s="245" t="s">
        <v>4749</v>
      </c>
      <c r="L251" t="str">
        <f t="shared" si="3"/>
        <v>8.2034</v>
      </c>
    </row>
    <row r="252" spans="1:12" ht="15.75" thickBot="1">
      <c r="A252" s="246" t="s">
        <v>4874</v>
      </c>
      <c r="B252" s="321"/>
      <c r="C252" s="322"/>
      <c r="D252" s="314"/>
      <c r="E252" s="314"/>
      <c r="F252" s="314"/>
      <c r="G252" s="314"/>
      <c r="H252" s="314"/>
      <c r="I252" s="314"/>
      <c r="J252" s="314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315" t="s">
        <v>4738</v>
      </c>
      <c r="C253" s="317"/>
      <c r="D253" s="319" t="s">
        <v>2406</v>
      </c>
      <c r="E253" s="319" t="s">
        <v>2406</v>
      </c>
      <c r="F253" s="319">
        <v>3.621</v>
      </c>
      <c r="G253" s="319" t="s">
        <v>2406</v>
      </c>
      <c r="H253" s="319" t="s">
        <v>2406</v>
      </c>
      <c r="I253" s="319" t="s">
        <v>2406</v>
      </c>
      <c r="J253" s="319">
        <v>0</v>
      </c>
      <c r="K253" s="249" t="s">
        <v>4749</v>
      </c>
      <c r="L253" t="str">
        <f t="shared" si="3"/>
        <v>9.2034</v>
      </c>
    </row>
    <row r="254" spans="1:12" ht="15.75" thickBot="1">
      <c r="A254" s="250" t="s">
        <v>4875</v>
      </c>
      <c r="B254" s="316"/>
      <c r="C254" s="318"/>
      <c r="D254" s="320"/>
      <c r="E254" s="320"/>
      <c r="F254" s="320"/>
      <c r="G254" s="320"/>
      <c r="H254" s="320"/>
      <c r="I254" s="320"/>
      <c r="J254" s="320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310" t="s">
        <v>4738</v>
      </c>
      <c r="C255" s="312"/>
      <c r="D255" s="308" t="s">
        <v>2406</v>
      </c>
      <c r="E255" s="308" t="s">
        <v>2406</v>
      </c>
      <c r="F255" s="308">
        <v>3.6669999999999998</v>
      </c>
      <c r="G255" s="308" t="s">
        <v>2406</v>
      </c>
      <c r="H255" s="308" t="s">
        <v>2406</v>
      </c>
      <c r="I255" s="308" t="s">
        <v>2406</v>
      </c>
      <c r="J255" s="308">
        <v>0</v>
      </c>
      <c r="K255" s="245" t="s">
        <v>4857</v>
      </c>
      <c r="L255" t="str">
        <f t="shared" si="3"/>
        <v>10.2034</v>
      </c>
    </row>
    <row r="256" spans="1:12" ht="15.75" thickBot="1">
      <c r="A256" s="246" t="s">
        <v>4876</v>
      </c>
      <c r="B256" s="321"/>
      <c r="C256" s="322"/>
      <c r="D256" s="314"/>
      <c r="E256" s="314"/>
      <c r="F256" s="314"/>
      <c r="G256" s="314"/>
      <c r="H256" s="314"/>
      <c r="I256" s="314"/>
      <c r="J256" s="314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315" t="s">
        <v>4738</v>
      </c>
      <c r="C257" s="317"/>
      <c r="D257" s="319" t="s">
        <v>2406</v>
      </c>
      <c r="E257" s="319" t="s">
        <v>2406</v>
      </c>
      <c r="F257" s="319">
        <v>3.8170000000000002</v>
      </c>
      <c r="G257" s="319" t="s">
        <v>2406</v>
      </c>
      <c r="H257" s="319" t="s">
        <v>2406</v>
      </c>
      <c r="I257" s="319" t="s">
        <v>2406</v>
      </c>
      <c r="J257" s="319">
        <v>0</v>
      </c>
      <c r="K257" s="249" t="s">
        <v>4749</v>
      </c>
      <c r="L257" t="str">
        <f t="shared" si="3"/>
        <v>11.2034</v>
      </c>
    </row>
    <row r="258" spans="1:12" ht="15.75" thickBot="1">
      <c r="A258" s="250" t="s">
        <v>4877</v>
      </c>
      <c r="B258" s="316"/>
      <c r="C258" s="318"/>
      <c r="D258" s="320"/>
      <c r="E258" s="320"/>
      <c r="F258" s="320"/>
      <c r="G258" s="320"/>
      <c r="H258" s="320"/>
      <c r="I258" s="320"/>
      <c r="J258" s="320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310" t="s">
        <v>4738</v>
      </c>
      <c r="C259" s="312"/>
      <c r="D259" s="308" t="s">
        <v>2406</v>
      </c>
      <c r="E259" s="308" t="s">
        <v>2406</v>
      </c>
      <c r="F259" s="308">
        <v>4.0670000000000002</v>
      </c>
      <c r="G259" s="308" t="s">
        <v>2406</v>
      </c>
      <c r="H259" s="308" t="s">
        <v>2406</v>
      </c>
      <c r="I259" s="308" t="s">
        <v>2406</v>
      </c>
      <c r="J259" s="308">
        <v>0</v>
      </c>
      <c r="K259" s="245" t="s">
        <v>4749</v>
      </c>
      <c r="L259" t="str">
        <f t="shared" si="3"/>
        <v>12.2034</v>
      </c>
    </row>
    <row r="260" spans="1:12" ht="15.75" thickBot="1">
      <c r="A260" s="246" t="s">
        <v>4878</v>
      </c>
      <c r="B260" s="321"/>
      <c r="C260" s="322"/>
      <c r="D260" s="314"/>
      <c r="E260" s="314"/>
      <c r="F260" s="314"/>
      <c r="G260" s="314"/>
      <c r="H260" s="314"/>
      <c r="I260" s="314"/>
      <c r="J260" s="314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315" t="s">
        <v>4738</v>
      </c>
      <c r="C261" s="317"/>
      <c r="D261" s="319" t="s">
        <v>2406</v>
      </c>
      <c r="E261" s="319" t="s">
        <v>2406</v>
      </c>
      <c r="F261" s="319">
        <v>4.2670000000000003</v>
      </c>
      <c r="G261" s="319" t="s">
        <v>2406</v>
      </c>
      <c r="H261" s="319" t="s">
        <v>2406</v>
      </c>
      <c r="I261" s="319" t="s">
        <v>2406</v>
      </c>
      <c r="J261" s="319">
        <v>0</v>
      </c>
      <c r="K261" s="249" t="s">
        <v>4857</v>
      </c>
      <c r="L261" t="str">
        <f t="shared" si="4"/>
        <v>1.2035</v>
      </c>
    </row>
    <row r="262" spans="1:12" ht="15.75" thickBot="1">
      <c r="A262" s="250" t="s">
        <v>4879</v>
      </c>
      <c r="B262" s="316"/>
      <c r="C262" s="318"/>
      <c r="D262" s="320"/>
      <c r="E262" s="320"/>
      <c r="F262" s="320"/>
      <c r="G262" s="320"/>
      <c r="H262" s="320"/>
      <c r="I262" s="320"/>
      <c r="J262" s="320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310" t="s">
        <v>4738</v>
      </c>
      <c r="C263" s="312"/>
      <c r="D263" s="308" t="s">
        <v>2406</v>
      </c>
      <c r="E263" s="308" t="s">
        <v>2406</v>
      </c>
      <c r="F263" s="308">
        <v>4.202</v>
      </c>
      <c r="G263" s="308" t="s">
        <v>2406</v>
      </c>
      <c r="H263" s="308" t="s">
        <v>2406</v>
      </c>
      <c r="I263" s="308" t="s">
        <v>2406</v>
      </c>
      <c r="J263" s="308">
        <v>0</v>
      </c>
      <c r="K263" s="245" t="s">
        <v>4857</v>
      </c>
      <c r="L263" t="str">
        <f t="shared" si="4"/>
        <v>2.2035</v>
      </c>
    </row>
    <row r="264" spans="1:12" ht="15.75" thickBot="1">
      <c r="A264" s="246" t="s">
        <v>4880</v>
      </c>
      <c r="B264" s="321"/>
      <c r="C264" s="322"/>
      <c r="D264" s="314"/>
      <c r="E264" s="314"/>
      <c r="F264" s="314"/>
      <c r="G264" s="314"/>
      <c r="H264" s="314"/>
      <c r="I264" s="314"/>
      <c r="J264" s="314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315" t="s">
        <v>4738</v>
      </c>
      <c r="C265" s="317"/>
      <c r="D265" s="319" t="s">
        <v>2406</v>
      </c>
      <c r="E265" s="319" t="s">
        <v>2406</v>
      </c>
      <c r="F265" s="319">
        <v>4.0720000000000001</v>
      </c>
      <c r="G265" s="319" t="s">
        <v>2406</v>
      </c>
      <c r="H265" s="319" t="s">
        <v>2406</v>
      </c>
      <c r="I265" s="319" t="s">
        <v>2406</v>
      </c>
      <c r="J265" s="319">
        <v>0</v>
      </c>
      <c r="K265" s="249" t="s">
        <v>4857</v>
      </c>
      <c r="L265" t="str">
        <f t="shared" si="4"/>
        <v>3.2035</v>
      </c>
    </row>
    <row r="266" spans="1:12" ht="15.75" thickBot="1">
      <c r="A266" s="250" t="s">
        <v>4881</v>
      </c>
      <c r="B266" s="316"/>
      <c r="C266" s="318"/>
      <c r="D266" s="320"/>
      <c r="E266" s="320"/>
      <c r="F266" s="320"/>
      <c r="G266" s="320"/>
      <c r="H266" s="320"/>
      <c r="I266" s="320"/>
      <c r="J266" s="320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310" t="s">
        <v>4738</v>
      </c>
      <c r="C267" s="312"/>
      <c r="D267" s="308" t="s">
        <v>2406</v>
      </c>
      <c r="E267" s="308" t="s">
        <v>2406</v>
      </c>
      <c r="F267" s="308">
        <v>3.742</v>
      </c>
      <c r="G267" s="308" t="s">
        <v>2406</v>
      </c>
      <c r="H267" s="308" t="s">
        <v>2406</v>
      </c>
      <c r="I267" s="308" t="s">
        <v>2406</v>
      </c>
      <c r="J267" s="308">
        <v>0</v>
      </c>
      <c r="K267" s="245" t="s">
        <v>4749</v>
      </c>
      <c r="L267" t="str">
        <f t="shared" si="4"/>
        <v>4.2035</v>
      </c>
    </row>
    <row r="268" spans="1:12" ht="15.75" thickBot="1">
      <c r="A268" s="246" t="s">
        <v>4882</v>
      </c>
      <c r="B268" s="321"/>
      <c r="C268" s="322"/>
      <c r="D268" s="314"/>
      <c r="E268" s="314"/>
      <c r="F268" s="314"/>
      <c r="G268" s="314"/>
      <c r="H268" s="314"/>
      <c r="I268" s="314"/>
      <c r="J268" s="314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315" t="s">
        <v>4738</v>
      </c>
      <c r="C269" s="317"/>
      <c r="D269" s="319" t="s">
        <v>2406</v>
      </c>
      <c r="E269" s="319" t="s">
        <v>2406</v>
      </c>
      <c r="F269" s="319">
        <v>3.72</v>
      </c>
      <c r="G269" s="319" t="s">
        <v>2406</v>
      </c>
      <c r="H269" s="319" t="s">
        <v>2406</v>
      </c>
      <c r="I269" s="319" t="s">
        <v>2406</v>
      </c>
      <c r="J269" s="319">
        <v>0</v>
      </c>
      <c r="K269" s="249" t="s">
        <v>4749</v>
      </c>
      <c r="L269" t="str">
        <f t="shared" si="4"/>
        <v>5.2035</v>
      </c>
    </row>
    <row r="270" spans="1:12" ht="15.75" thickBot="1">
      <c r="A270" s="250" t="s">
        <v>4883</v>
      </c>
      <c r="B270" s="316"/>
      <c r="C270" s="318"/>
      <c r="D270" s="320"/>
      <c r="E270" s="320"/>
      <c r="F270" s="320"/>
      <c r="G270" s="320"/>
      <c r="H270" s="320"/>
      <c r="I270" s="320"/>
      <c r="J270" s="320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310" t="s">
        <v>4738</v>
      </c>
      <c r="C271" s="312"/>
      <c r="D271" s="308" t="s">
        <v>2406</v>
      </c>
      <c r="E271" s="308" t="s">
        <v>2406</v>
      </c>
      <c r="F271" s="308">
        <v>3.7549999999999999</v>
      </c>
      <c r="G271" s="308" t="s">
        <v>2406</v>
      </c>
      <c r="H271" s="308" t="s">
        <v>2406</v>
      </c>
      <c r="I271" s="308" t="s">
        <v>2406</v>
      </c>
      <c r="J271" s="308">
        <v>0</v>
      </c>
      <c r="K271" s="245" t="s">
        <v>4857</v>
      </c>
      <c r="L271" t="str">
        <f t="shared" si="4"/>
        <v>6.2035</v>
      </c>
    </row>
    <row r="272" spans="1:12" ht="15.75" thickBot="1">
      <c r="A272" s="246" t="s">
        <v>4884</v>
      </c>
      <c r="B272" s="321"/>
      <c r="C272" s="322"/>
      <c r="D272" s="314"/>
      <c r="E272" s="314"/>
      <c r="F272" s="314"/>
      <c r="G272" s="314"/>
      <c r="H272" s="314"/>
      <c r="I272" s="314"/>
      <c r="J272" s="314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315" t="s">
        <v>4738</v>
      </c>
      <c r="C273" s="317"/>
      <c r="D273" s="319" t="s">
        <v>2406</v>
      </c>
      <c r="E273" s="319" t="s">
        <v>2406</v>
      </c>
      <c r="F273" s="319">
        <v>3.7949999999999999</v>
      </c>
      <c r="G273" s="319" t="s">
        <v>2406</v>
      </c>
      <c r="H273" s="319" t="s">
        <v>2406</v>
      </c>
      <c r="I273" s="319" t="s">
        <v>2406</v>
      </c>
      <c r="J273" s="319">
        <v>0</v>
      </c>
      <c r="K273" s="249" t="s">
        <v>4749</v>
      </c>
      <c r="L273" t="str">
        <f t="shared" si="4"/>
        <v>7.2035</v>
      </c>
    </row>
    <row r="274" spans="1:12" ht="15.75" thickBot="1">
      <c r="A274" s="250" t="s">
        <v>4885</v>
      </c>
      <c r="B274" s="316"/>
      <c r="C274" s="318"/>
      <c r="D274" s="320"/>
      <c r="E274" s="320"/>
      <c r="F274" s="320"/>
      <c r="G274" s="320"/>
      <c r="H274" s="320"/>
      <c r="I274" s="320"/>
      <c r="J274" s="320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310" t="s">
        <v>4738</v>
      </c>
      <c r="C275" s="312"/>
      <c r="D275" s="308" t="s">
        <v>2406</v>
      </c>
      <c r="E275" s="308" t="s">
        <v>2406</v>
      </c>
      <c r="F275" s="308">
        <v>3.835</v>
      </c>
      <c r="G275" s="308" t="s">
        <v>2406</v>
      </c>
      <c r="H275" s="308" t="s">
        <v>2406</v>
      </c>
      <c r="I275" s="308" t="s">
        <v>2406</v>
      </c>
      <c r="J275" s="308">
        <v>0</v>
      </c>
      <c r="K275" s="245" t="s">
        <v>4857</v>
      </c>
      <c r="L275" t="str">
        <f t="shared" si="4"/>
        <v>8.2035</v>
      </c>
    </row>
    <row r="276" spans="1:12" ht="15.75" thickBot="1">
      <c r="A276" s="246" t="s">
        <v>4886</v>
      </c>
      <c r="B276" s="321"/>
      <c r="C276" s="322"/>
      <c r="D276" s="314"/>
      <c r="E276" s="314"/>
      <c r="F276" s="314"/>
      <c r="G276" s="314"/>
      <c r="H276" s="314"/>
      <c r="I276" s="314"/>
      <c r="J276" s="314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315" t="s">
        <v>4738</v>
      </c>
      <c r="C277" s="317"/>
      <c r="D277" s="319" t="s">
        <v>2406</v>
      </c>
      <c r="E277" s="319" t="s">
        <v>2406</v>
      </c>
      <c r="F277" s="319">
        <v>3.85</v>
      </c>
      <c r="G277" s="319" t="s">
        <v>2406</v>
      </c>
      <c r="H277" s="319" t="s">
        <v>2406</v>
      </c>
      <c r="I277" s="319" t="s">
        <v>2406</v>
      </c>
      <c r="J277" s="319">
        <v>0</v>
      </c>
      <c r="K277" s="249" t="s">
        <v>4749</v>
      </c>
      <c r="L277" t="str">
        <f t="shared" si="4"/>
        <v>9.2035</v>
      </c>
    </row>
    <row r="278" spans="1:12" ht="15.75" thickBot="1">
      <c r="A278" s="250" t="s">
        <v>4887</v>
      </c>
      <c r="B278" s="316"/>
      <c r="C278" s="318"/>
      <c r="D278" s="320"/>
      <c r="E278" s="320"/>
      <c r="F278" s="320"/>
      <c r="G278" s="320"/>
      <c r="H278" s="320"/>
      <c r="I278" s="320"/>
      <c r="J278" s="320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310" t="s">
        <v>4738</v>
      </c>
      <c r="C279" s="312"/>
      <c r="D279" s="308" t="s">
        <v>2406</v>
      </c>
      <c r="E279" s="308" t="s">
        <v>2406</v>
      </c>
      <c r="F279" s="308">
        <v>3.8959999999999999</v>
      </c>
      <c r="G279" s="308" t="s">
        <v>2406</v>
      </c>
      <c r="H279" s="308" t="s">
        <v>2406</v>
      </c>
      <c r="I279" s="308" t="s">
        <v>2406</v>
      </c>
      <c r="J279" s="308">
        <v>0</v>
      </c>
      <c r="K279" s="245" t="s">
        <v>4857</v>
      </c>
      <c r="L279" t="str">
        <f t="shared" si="4"/>
        <v>10.2035</v>
      </c>
    </row>
    <row r="280" spans="1:12" ht="15.75" thickBot="1">
      <c r="A280" s="246" t="s">
        <v>4888</v>
      </c>
      <c r="B280" s="321"/>
      <c r="C280" s="322"/>
      <c r="D280" s="314"/>
      <c r="E280" s="314"/>
      <c r="F280" s="314"/>
      <c r="G280" s="314"/>
      <c r="H280" s="314"/>
      <c r="I280" s="314"/>
      <c r="J280" s="314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315" t="s">
        <v>4738</v>
      </c>
      <c r="C281" s="317"/>
      <c r="D281" s="319" t="s">
        <v>2406</v>
      </c>
      <c r="E281" s="319" t="s">
        <v>2406</v>
      </c>
      <c r="F281" s="319">
        <v>3.968</v>
      </c>
      <c r="G281" s="319" t="s">
        <v>2406</v>
      </c>
      <c r="H281" s="319" t="s">
        <v>2406</v>
      </c>
      <c r="I281" s="319" t="s">
        <v>2406</v>
      </c>
      <c r="J281" s="319">
        <v>0</v>
      </c>
      <c r="K281" s="249" t="s">
        <v>4857</v>
      </c>
      <c r="L281" t="str">
        <f t="shared" si="4"/>
        <v>11.2035</v>
      </c>
    </row>
    <row r="282" spans="1:12" ht="15.75" thickBot="1">
      <c r="A282" s="250" t="s">
        <v>4889</v>
      </c>
      <c r="B282" s="316"/>
      <c r="C282" s="318"/>
      <c r="D282" s="320"/>
      <c r="E282" s="320"/>
      <c r="F282" s="320"/>
      <c r="G282" s="320"/>
      <c r="H282" s="320"/>
      <c r="I282" s="320"/>
      <c r="J282" s="320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310" t="s">
        <v>4738</v>
      </c>
      <c r="C283" s="312"/>
      <c r="D283" s="308" t="s">
        <v>2406</v>
      </c>
      <c r="E283" s="308" t="s">
        <v>2406</v>
      </c>
      <c r="F283" s="308">
        <v>4.1230000000000002</v>
      </c>
      <c r="G283" s="308" t="s">
        <v>2406</v>
      </c>
      <c r="H283" s="308" t="s">
        <v>2406</v>
      </c>
      <c r="I283" s="308" t="s">
        <v>2406</v>
      </c>
      <c r="J283" s="308">
        <v>0</v>
      </c>
      <c r="K283" s="245" t="s">
        <v>4749</v>
      </c>
      <c r="L283" t="str">
        <f t="shared" si="4"/>
        <v>12.2035</v>
      </c>
    </row>
    <row r="284" spans="1:12" ht="15.75" thickBot="1">
      <c r="A284" s="246" t="s">
        <v>4890</v>
      </c>
      <c r="B284" s="321"/>
      <c r="C284" s="322"/>
      <c r="D284" s="314"/>
      <c r="E284" s="314"/>
      <c r="F284" s="314"/>
      <c r="G284" s="314"/>
      <c r="H284" s="314"/>
      <c r="I284" s="314"/>
      <c r="J284" s="314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315" t="s">
        <v>4738</v>
      </c>
      <c r="C285" s="317"/>
      <c r="D285" s="319" t="s">
        <v>2406</v>
      </c>
      <c r="E285" s="319" t="s">
        <v>2406</v>
      </c>
      <c r="F285" s="319">
        <v>4.3730000000000002</v>
      </c>
      <c r="G285" s="319" t="s">
        <v>2406</v>
      </c>
      <c r="H285" s="319" t="s">
        <v>2406</v>
      </c>
      <c r="I285" s="319" t="s">
        <v>2406</v>
      </c>
      <c r="J285" s="319">
        <v>0</v>
      </c>
      <c r="K285" s="249" t="s">
        <v>4857</v>
      </c>
      <c r="L285" t="str">
        <f t="shared" si="4"/>
        <v>1.2036</v>
      </c>
    </row>
    <row r="286" spans="1:12" ht="15.75" thickBot="1">
      <c r="A286" s="250" t="s">
        <v>4891</v>
      </c>
      <c r="B286" s="316"/>
      <c r="C286" s="318"/>
      <c r="D286" s="320"/>
      <c r="E286" s="320"/>
      <c r="F286" s="320"/>
      <c r="G286" s="320"/>
      <c r="H286" s="320"/>
      <c r="I286" s="320"/>
      <c r="J286" s="320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310" t="s">
        <v>4738</v>
      </c>
      <c r="C287" s="312"/>
      <c r="D287" s="308" t="s">
        <v>2406</v>
      </c>
      <c r="E287" s="308" t="s">
        <v>2406</v>
      </c>
      <c r="F287" s="308">
        <v>4.3079999999999998</v>
      </c>
      <c r="G287" s="308" t="s">
        <v>2406</v>
      </c>
      <c r="H287" s="308" t="s">
        <v>2406</v>
      </c>
      <c r="I287" s="308" t="s">
        <v>2406</v>
      </c>
      <c r="J287" s="308">
        <v>0</v>
      </c>
      <c r="K287" s="245" t="s">
        <v>4857</v>
      </c>
      <c r="L287" t="str">
        <f t="shared" si="4"/>
        <v>2.2036</v>
      </c>
    </row>
    <row r="288" spans="1:12" ht="15.75" thickBot="1">
      <c r="A288" s="246" t="s">
        <v>4892</v>
      </c>
      <c r="B288" s="321"/>
      <c r="C288" s="322"/>
      <c r="D288" s="314"/>
      <c r="E288" s="314"/>
      <c r="F288" s="314"/>
      <c r="G288" s="314"/>
      <c r="H288" s="314"/>
      <c r="I288" s="314"/>
      <c r="J288" s="314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315" t="s">
        <v>4738</v>
      </c>
      <c r="C289" s="317"/>
      <c r="D289" s="319" t="s">
        <v>2406</v>
      </c>
      <c r="E289" s="319" t="s">
        <v>2406</v>
      </c>
      <c r="F289" s="319">
        <v>4.1779999999999999</v>
      </c>
      <c r="G289" s="319" t="s">
        <v>2406</v>
      </c>
      <c r="H289" s="319" t="s">
        <v>2406</v>
      </c>
      <c r="I289" s="319" t="s">
        <v>2406</v>
      </c>
      <c r="J289" s="319">
        <v>0</v>
      </c>
      <c r="K289" s="249" t="s">
        <v>4749</v>
      </c>
      <c r="L289" t="str">
        <f t="shared" si="4"/>
        <v>3.2036</v>
      </c>
    </row>
    <row r="290" spans="1:12" ht="15.75" thickBot="1">
      <c r="A290" s="250" t="s">
        <v>4893</v>
      </c>
      <c r="B290" s="316"/>
      <c r="C290" s="318"/>
      <c r="D290" s="320"/>
      <c r="E290" s="320"/>
      <c r="F290" s="320"/>
      <c r="G290" s="320"/>
      <c r="H290" s="320"/>
      <c r="I290" s="320"/>
      <c r="J290" s="320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310" t="s">
        <v>4738</v>
      </c>
      <c r="C291" s="312"/>
      <c r="D291" s="308" t="s">
        <v>2406</v>
      </c>
      <c r="E291" s="308" t="s">
        <v>2406</v>
      </c>
      <c r="F291" s="308">
        <v>3.8479999999999999</v>
      </c>
      <c r="G291" s="308" t="s">
        <v>2406</v>
      </c>
      <c r="H291" s="308" t="s">
        <v>2406</v>
      </c>
      <c r="I291" s="308" t="s">
        <v>2406</v>
      </c>
      <c r="J291" s="308">
        <v>0</v>
      </c>
      <c r="K291" s="245" t="s">
        <v>4749</v>
      </c>
      <c r="L291" t="str">
        <f t="shared" si="4"/>
        <v>4.2036</v>
      </c>
    </row>
    <row r="292" spans="1:12" ht="15.75" thickBot="1">
      <c r="A292" s="246" t="s">
        <v>4894</v>
      </c>
      <c r="B292" s="321"/>
      <c r="C292" s="322"/>
      <c r="D292" s="314"/>
      <c r="E292" s="314"/>
      <c r="F292" s="314"/>
      <c r="G292" s="314"/>
      <c r="H292" s="314"/>
      <c r="I292" s="314"/>
      <c r="J292" s="314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315" t="s">
        <v>4738</v>
      </c>
      <c r="C293" s="317"/>
      <c r="D293" s="319" t="s">
        <v>2406</v>
      </c>
      <c r="E293" s="319" t="s">
        <v>2406</v>
      </c>
      <c r="F293" s="319">
        <v>3.8260000000000001</v>
      </c>
      <c r="G293" s="319" t="s">
        <v>2406</v>
      </c>
      <c r="H293" s="319" t="s">
        <v>2406</v>
      </c>
      <c r="I293" s="319" t="s">
        <v>2406</v>
      </c>
      <c r="J293" s="319">
        <v>0</v>
      </c>
      <c r="K293" s="249" t="s">
        <v>4749</v>
      </c>
      <c r="L293" t="str">
        <f t="shared" si="4"/>
        <v>5.2036</v>
      </c>
    </row>
    <row r="294" spans="1:12" ht="15.75" thickBot="1">
      <c r="A294" s="250" t="s">
        <v>4895</v>
      </c>
      <c r="B294" s="316"/>
      <c r="C294" s="318"/>
      <c r="D294" s="320"/>
      <c r="E294" s="320"/>
      <c r="F294" s="320"/>
      <c r="G294" s="320"/>
      <c r="H294" s="320"/>
      <c r="I294" s="320"/>
      <c r="J294" s="320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310" t="s">
        <v>4738</v>
      </c>
      <c r="C295" s="312"/>
      <c r="D295" s="308" t="s">
        <v>2406</v>
      </c>
      <c r="E295" s="308" t="s">
        <v>2406</v>
      </c>
      <c r="F295" s="308">
        <v>3.8610000000000002</v>
      </c>
      <c r="G295" s="308" t="s">
        <v>2406</v>
      </c>
      <c r="H295" s="308" t="s">
        <v>2406</v>
      </c>
      <c r="I295" s="308" t="s">
        <v>2406</v>
      </c>
      <c r="J295" s="308">
        <v>0</v>
      </c>
      <c r="K295" s="245" t="s">
        <v>4749</v>
      </c>
      <c r="L295" t="str">
        <f t="shared" si="4"/>
        <v>6.2036</v>
      </c>
    </row>
    <row r="296" spans="1:12" ht="15.75" thickBot="1">
      <c r="A296" s="246" t="s">
        <v>4896</v>
      </c>
      <c r="B296" s="321"/>
      <c r="C296" s="322"/>
      <c r="D296" s="314"/>
      <c r="E296" s="314"/>
      <c r="F296" s="314"/>
      <c r="G296" s="314"/>
      <c r="H296" s="314"/>
      <c r="I296" s="314"/>
      <c r="J296" s="314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315" t="s">
        <v>4738</v>
      </c>
      <c r="C297" s="317"/>
      <c r="D297" s="319" t="s">
        <v>2406</v>
      </c>
      <c r="E297" s="319" t="s">
        <v>2406</v>
      </c>
      <c r="F297" s="319">
        <v>3.9009999999999998</v>
      </c>
      <c r="G297" s="319" t="s">
        <v>2406</v>
      </c>
      <c r="H297" s="319" t="s">
        <v>2406</v>
      </c>
      <c r="I297" s="319" t="s">
        <v>2406</v>
      </c>
      <c r="J297" s="319">
        <v>0</v>
      </c>
      <c r="K297" s="249" t="s">
        <v>4749</v>
      </c>
      <c r="L297" t="str">
        <f t="shared" si="4"/>
        <v>7.2036</v>
      </c>
    </row>
    <row r="298" spans="1:12" ht="15.75" thickBot="1">
      <c r="A298" s="250" t="s">
        <v>4897</v>
      </c>
      <c r="B298" s="316"/>
      <c r="C298" s="318"/>
      <c r="D298" s="320"/>
      <c r="E298" s="320"/>
      <c r="F298" s="320"/>
      <c r="G298" s="320"/>
      <c r="H298" s="320"/>
      <c r="I298" s="320"/>
      <c r="J298" s="320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310" t="s">
        <v>4738</v>
      </c>
      <c r="C299" s="312"/>
      <c r="D299" s="308" t="s">
        <v>2406</v>
      </c>
      <c r="E299" s="308" t="s">
        <v>2406</v>
      </c>
      <c r="F299" s="308">
        <v>3.9409999999999998</v>
      </c>
      <c r="G299" s="308" t="s">
        <v>2406</v>
      </c>
      <c r="H299" s="308" t="s">
        <v>2406</v>
      </c>
      <c r="I299" s="308" t="s">
        <v>2406</v>
      </c>
      <c r="J299" s="308">
        <v>0</v>
      </c>
      <c r="K299" s="245" t="s">
        <v>4857</v>
      </c>
      <c r="L299" t="str">
        <f t="shared" si="4"/>
        <v>8.2036</v>
      </c>
    </row>
    <row r="300" spans="1:12" ht="15.75" thickBot="1">
      <c r="A300" s="246" t="s">
        <v>4898</v>
      </c>
      <c r="B300" s="321"/>
      <c r="C300" s="322"/>
      <c r="D300" s="314"/>
      <c r="E300" s="314"/>
      <c r="F300" s="314"/>
      <c r="G300" s="314"/>
      <c r="H300" s="314"/>
      <c r="I300" s="314"/>
      <c r="J300" s="314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315" t="s">
        <v>4738</v>
      </c>
      <c r="C301" s="317"/>
      <c r="D301" s="319" t="s">
        <v>2406</v>
      </c>
      <c r="E301" s="319" t="s">
        <v>2406</v>
      </c>
      <c r="F301" s="319">
        <v>3.956</v>
      </c>
      <c r="G301" s="319" t="s">
        <v>2406</v>
      </c>
      <c r="H301" s="319" t="s">
        <v>2406</v>
      </c>
      <c r="I301" s="319" t="s">
        <v>2406</v>
      </c>
      <c r="J301" s="319">
        <v>0</v>
      </c>
      <c r="K301" s="249" t="s">
        <v>4749</v>
      </c>
      <c r="L301" t="str">
        <f t="shared" si="4"/>
        <v>9.2036</v>
      </c>
    </row>
    <row r="302" spans="1:12" ht="15.75" thickBot="1">
      <c r="A302" s="250" t="s">
        <v>4899</v>
      </c>
      <c r="B302" s="316"/>
      <c r="C302" s="318"/>
      <c r="D302" s="320"/>
      <c r="E302" s="320"/>
      <c r="F302" s="320"/>
      <c r="G302" s="320"/>
      <c r="H302" s="320"/>
      <c r="I302" s="320"/>
      <c r="J302" s="320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310" t="s">
        <v>4738</v>
      </c>
      <c r="C303" s="312"/>
      <c r="D303" s="308" t="s">
        <v>2406</v>
      </c>
      <c r="E303" s="308" t="s">
        <v>2406</v>
      </c>
      <c r="F303" s="308">
        <v>4.0019999999999998</v>
      </c>
      <c r="G303" s="308" t="s">
        <v>2406</v>
      </c>
      <c r="H303" s="308" t="s">
        <v>2406</v>
      </c>
      <c r="I303" s="308" t="s">
        <v>2406</v>
      </c>
      <c r="J303" s="308">
        <v>0</v>
      </c>
      <c r="K303" s="245" t="s">
        <v>4749</v>
      </c>
      <c r="L303" t="str">
        <f t="shared" si="4"/>
        <v>10.2036</v>
      </c>
    </row>
    <row r="304" spans="1:12" ht="15.75" thickBot="1">
      <c r="A304" s="246" t="s">
        <v>4900</v>
      </c>
      <c r="B304" s="321"/>
      <c r="C304" s="322"/>
      <c r="D304" s="314"/>
      <c r="E304" s="314"/>
      <c r="F304" s="314"/>
      <c r="G304" s="314"/>
      <c r="H304" s="314"/>
      <c r="I304" s="314"/>
      <c r="J304" s="314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315" t="s">
        <v>4738</v>
      </c>
      <c r="C305" s="317"/>
      <c r="D305" s="319" t="s">
        <v>2406</v>
      </c>
      <c r="E305" s="319" t="s">
        <v>2406</v>
      </c>
      <c r="F305" s="319">
        <v>4.0739999999999998</v>
      </c>
      <c r="G305" s="319" t="s">
        <v>2406</v>
      </c>
      <c r="H305" s="319" t="s">
        <v>2406</v>
      </c>
      <c r="I305" s="319" t="s">
        <v>2406</v>
      </c>
      <c r="J305" s="319">
        <v>0</v>
      </c>
      <c r="K305" s="249" t="s">
        <v>4749</v>
      </c>
      <c r="L305" t="str">
        <f t="shared" si="4"/>
        <v>11.2036</v>
      </c>
    </row>
    <row r="306" spans="1:12" ht="15.75" thickBot="1">
      <c r="A306" s="250" t="s">
        <v>4901</v>
      </c>
      <c r="B306" s="316"/>
      <c r="C306" s="318"/>
      <c r="D306" s="320"/>
      <c r="E306" s="320"/>
      <c r="F306" s="320"/>
      <c r="G306" s="320"/>
      <c r="H306" s="320"/>
      <c r="I306" s="320"/>
      <c r="J306" s="320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310" t="s">
        <v>4738</v>
      </c>
      <c r="C307" s="312"/>
      <c r="D307" s="308" t="s">
        <v>2406</v>
      </c>
      <c r="E307" s="308" t="s">
        <v>2406</v>
      </c>
      <c r="F307" s="308">
        <v>4.2290000000000001</v>
      </c>
      <c r="G307" s="308" t="s">
        <v>2406</v>
      </c>
      <c r="H307" s="308" t="s">
        <v>2406</v>
      </c>
      <c r="I307" s="308" t="s">
        <v>2406</v>
      </c>
      <c r="J307" s="308">
        <v>0</v>
      </c>
      <c r="K307" s="252" t="s">
        <v>4749</v>
      </c>
      <c r="L307" t="str">
        <f>CONCATENATE(MONTH(A307),".",YEAR(A307))</f>
        <v>12.2036</v>
      </c>
    </row>
    <row r="308" spans="1:12" ht="15.75" thickBot="1">
      <c r="A308" s="253" t="s">
        <v>4902</v>
      </c>
      <c r="B308" s="311"/>
      <c r="C308" s="313"/>
      <c r="D308" s="309"/>
      <c r="E308" s="309"/>
      <c r="F308" s="309"/>
      <c r="G308" s="309"/>
      <c r="H308" s="309"/>
      <c r="I308" s="309"/>
      <c r="J308" s="309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2762856109532426E-8</v>
      </c>
      <c r="C3">
        <f>SUMIFS('Combined Fuel Prices'!G:G,'Combined Fuel Prices'!$C:$C, "Hard Coal",'Combined Fuel Prices'!$AL:$AL,'BFPaT-pretax-electricity'!$A3) * (SUMIFS('Tax Percentages'!B:B,'Tax Percentages'!$A:$A,"Hard Coal"))</f>
        <v>9.2762856109532426E-8</v>
      </c>
      <c r="D3">
        <f>SUMIFS('Combined Fuel Prices'!H:H,'Combined Fuel Prices'!$C:$C, "Hard Coal",'Combined Fuel Prices'!$AL:$AL,'BFPaT-pretax-electricity'!$A3) * (SUMIFS('Tax Percentages'!C:C,'Tax Percentages'!$A:$A,"Hard Coal"))</f>
        <v>8.9090207377287251E-8</v>
      </c>
      <c r="E3">
        <f>SUMIFS('Combined Fuel Prices'!I:I,'Combined Fuel Prices'!$C:$C, "Hard Coal",'Combined Fuel Prices'!$AL:$AL,'BFPaT-pretax-electricity'!$A3) * (SUMIFS('Tax Percentages'!D:D,'Tax Percentages'!$A:$A,"Hard Coal"))</f>
        <v>1.0194158612897103E-7</v>
      </c>
      <c r="F3">
        <f>SUMIFS('Combined Fuel Prices'!J:J,'Combined Fuel Prices'!$C:$C, "Hard Coal",'Combined Fuel Prices'!$AL:$AL,'BFPaT-pretax-electricity'!$A3) * (SUMIFS('Tax Percentages'!E:E,'Tax Percentages'!$A:$A,"Hard Coal"))</f>
        <v>1.0289226273681594E-7</v>
      </c>
      <c r="G3">
        <f>SUMIFS('Combined Fuel Prices'!K:K,'Combined Fuel Prices'!$C:$C, "Hard Coal",'Combined Fuel Prices'!$AL:$AL,'BFPaT-pretax-electricity'!$A3) * (SUMIFS('Tax Percentages'!F:F,'Tax Percentages'!$A:$A,"Hard Coal"))</f>
        <v>1.0514946181414873E-7</v>
      </c>
      <c r="H3">
        <f>SUMIFS('Combined Fuel Prices'!L:L,'Combined Fuel Prices'!$C:$C, "Hard Coal",'Combined Fuel Prices'!$AL:$AL,'BFPaT-pretax-electricity'!$A3) * (SUMIFS('Tax Percentages'!G:G,'Tax Percentages'!$A:$A,"Hard Coal"))</f>
        <v>1.0447784012906455E-7</v>
      </c>
      <c r="I3">
        <f>SUMIFS('Combined Fuel Prices'!M:M,'Combined Fuel Prices'!$C:$C, "Hard Coal",'Combined Fuel Prices'!$AL:$AL,'BFPaT-pretax-electricity'!$A3) * (SUMIFS('Tax Percentages'!H:H,'Tax Percentages'!$A:$A,"Hard Coal"))</f>
        <v>1.0373283644864659E-7</v>
      </c>
      <c r="J3">
        <f>SUMIFS('Combined Fuel Prices'!N:N,'Combined Fuel Prices'!$C:$C, "Hard Coal",'Combined Fuel Prices'!$AL:$AL,'BFPaT-pretax-electricity'!$A3) * (SUMIFS('Tax Percentages'!I:I,'Tax Percentages'!$A:$A,"Hard Coal"))</f>
        <v>1.0255130857593749E-7</v>
      </c>
      <c r="K3">
        <f>SUMIFS('Combined Fuel Prices'!O:O,'Combined Fuel Prices'!$C:$C, "Hard Coal",'Combined Fuel Prices'!$AL:$AL,'BFPaT-pretax-electricity'!$A3) * (SUMIFS('Tax Percentages'!J:J,'Tax Percentages'!$A:$A,"Hard Coal"))</f>
        <v>1.0211077737982616E-7</v>
      </c>
      <c r="L3">
        <f>SUMIFS('Combined Fuel Prices'!P:P,'Combined Fuel Prices'!$C:$C, "Hard Coal",'Combined Fuel Prices'!$AL:$AL,'BFPaT-pretax-electricity'!$A3) * (SUMIFS('Tax Percentages'!K:K,'Tax Percentages'!$A:$A,"Hard Coal"))</f>
        <v>1.0179631728898266E-7</v>
      </c>
      <c r="M3">
        <f>SUMIFS('Combined Fuel Prices'!Q:Q,'Combined Fuel Prices'!$C:$C, "Hard Coal",'Combined Fuel Prices'!$AL:$AL,'BFPaT-pretax-electricity'!$A3) * (SUMIFS('Tax Percentages'!L:L,'Tax Percentages'!$A:$A,"Hard Coal"))</f>
        <v>1.0094940413827231E-7</v>
      </c>
      <c r="N3">
        <f>SUMIFS('Combined Fuel Prices'!R:R,'Combined Fuel Prices'!$C:$C, "Hard Coal",'Combined Fuel Prices'!$AL:$AL,'BFPaT-pretax-electricity'!$A3) * (SUMIFS('Tax Percentages'!M:M,'Tax Percentages'!$A:$A,"Hard Coal"))</f>
        <v>1.0035128406057623E-7</v>
      </c>
      <c r="O3">
        <f>SUMIFS('Combined Fuel Prices'!S:S,'Combined Fuel Prices'!$C:$C, "Hard Coal",'Combined Fuel Prices'!$AL:$AL,'BFPaT-pretax-electricity'!$A3) * (SUMIFS('Tax Percentages'!N:N,'Tax Percentages'!$A:$A,"Hard Coal"))</f>
        <v>9.9504430715893057E-8</v>
      </c>
      <c r="P3">
        <f>SUMIFS('Combined Fuel Prices'!T:T,'Combined Fuel Prices'!$C:$C, "Hard Coal",'Combined Fuel Prices'!$AL:$AL,'BFPaT-pretax-electricity'!$A3) * (SUMIFS('Tax Percentages'!O:O,'Tax Percentages'!$A:$A,"Hard Coal"))</f>
        <v>9.9609450099598137E-8</v>
      </c>
      <c r="Q3">
        <f>SUMIFS('Combined Fuel Prices'!U:U,'Combined Fuel Prices'!$C:$C, "Hard Coal",'Combined Fuel Prices'!$AL:$AL,'BFPaT-pretax-electricity'!$A3) * (SUMIFS('Tax Percentages'!P:P,'Tax Percentages'!$A:$A,"Hard Coal"))</f>
        <v>9.8678569286745459E-8</v>
      </c>
      <c r="R3">
        <f>SUMIFS('Combined Fuel Prices'!V:V,'Combined Fuel Prices'!$C:$C, "Hard Coal",'Combined Fuel Prices'!$AL:$AL,'BFPaT-pretax-electricity'!$A3) * (SUMIFS('Tax Percentages'!Q:Q,'Tax Percentages'!$A:$A,"Hard Coal"))</f>
        <v>9.8653630173416866E-8</v>
      </c>
      <c r="S3">
        <f>SUMIFS('Combined Fuel Prices'!W:W,'Combined Fuel Prices'!$C:$C, "Hard Coal",'Combined Fuel Prices'!$AL:$AL,'BFPaT-pretax-electricity'!$A3) * (SUMIFS('Tax Percentages'!R:R,'Tax Percentages'!$A:$A,"Hard Coal"))</f>
        <v>9.8745492231145206E-8</v>
      </c>
      <c r="T3">
        <f>SUMIFS('Combined Fuel Prices'!X:X,'Combined Fuel Prices'!$C:$C, "Hard Coal",'Combined Fuel Prices'!$AL:$AL,'BFPaT-pretax-electricity'!$A3) * (SUMIFS('Tax Percentages'!S:S,'Tax Percentages'!$A:$A,"Hard Coal"))</f>
        <v>9.7149209560033722E-8</v>
      </c>
      <c r="U3">
        <f>SUMIFS('Combined Fuel Prices'!Y:Y,'Combined Fuel Prices'!$C:$C, "Hard Coal",'Combined Fuel Prices'!$AL:$AL,'BFPaT-pretax-electricity'!$A3) * (SUMIFS('Tax Percentages'!T:T,'Tax Percentages'!$A:$A,"Hard Coal"))</f>
        <v>9.6981453653830584E-8</v>
      </c>
      <c r="V3">
        <f>SUMIFS('Combined Fuel Prices'!Z:Z,'Combined Fuel Prices'!$C:$C, "Hard Coal",'Combined Fuel Prices'!$AL:$AL,'BFPaT-pretax-electricity'!$A3) * (SUMIFS('Tax Percentages'!U:U,'Tax Percentages'!$A:$A,"Hard Coal"))</f>
        <v>9.6934027474287263E-8</v>
      </c>
      <c r="W3">
        <f>SUMIFS('Combined Fuel Prices'!AA:AA,'Combined Fuel Prices'!$C:$C, "Hard Coal",'Combined Fuel Prices'!$AL:$AL,'BFPaT-pretax-electricity'!$A3) * (SUMIFS('Tax Percentages'!V:V,'Tax Percentages'!$A:$A,"Hard Coal"))</f>
        <v>9.6608144432254843E-8</v>
      </c>
      <c r="X3">
        <f>SUMIFS('Combined Fuel Prices'!AB:AB,'Combined Fuel Prices'!$C:$C, "Hard Coal",'Combined Fuel Prices'!$AL:$AL,'BFPaT-pretax-electricity'!$A3) * (SUMIFS('Tax Percentages'!W:W,'Tax Percentages'!$A:$A,"Hard Coal"))</f>
        <v>9.6282261390222463E-8</v>
      </c>
      <c r="Y3">
        <f>SUMIFS('Combined Fuel Prices'!AC:AC,'Combined Fuel Prices'!$C:$C, "Hard Coal",'Combined Fuel Prices'!$AL:$AL,'BFPaT-pretax-electricity'!$A3) * (SUMIFS('Tax Percentages'!X:X,'Tax Percentages'!$A:$A,"Hard Coal"))</f>
        <v>9.6039807756087873E-8</v>
      </c>
      <c r="Z3">
        <f>SUMIFS('Combined Fuel Prices'!AD:AD,'Combined Fuel Prices'!$C:$C, "Hard Coal",'Combined Fuel Prices'!$AL:$AL,'BFPaT-pretax-electricity'!$A3) * (SUMIFS('Tax Percentages'!Y:Y,'Tax Percentages'!$A:$A,"Hard Coal"))</f>
        <v>9.5894837946235345E-8</v>
      </c>
      <c r="AA3">
        <f>SUMIFS('Combined Fuel Prices'!AE:AE,'Combined Fuel Prices'!$C:$C, "Hard Coal",'Combined Fuel Prices'!$AL:$AL,'BFPaT-pretax-electricity'!$A3) * (SUMIFS('Tax Percentages'!Z:Z,'Tax Percentages'!$A:$A,"Hard Coal"))</f>
        <v>9.5729175250983045E-8</v>
      </c>
      <c r="AB3">
        <f>SUMIFS('Combined Fuel Prices'!AF:AF,'Combined Fuel Prices'!$C:$C, "Hard Coal",'Combined Fuel Prices'!$AL:$AL,'BFPaT-pretax-electricity'!$A3) * (SUMIFS('Tax Percentages'!AA:AA,'Tax Percentages'!$A:$A,"Hard Coal"))</f>
        <v>9.5495632714896349E-8</v>
      </c>
      <c r="AC3">
        <f>SUMIFS('Combined Fuel Prices'!AG:AG,'Combined Fuel Prices'!$C:$C, "Hard Coal",'Combined Fuel Prices'!$AL:$AL,'BFPaT-pretax-electricity'!$A3) * (SUMIFS('Tax Percentages'!AB:AB,'Tax Percentages'!$A:$A,"Hard Coal"))</f>
        <v>9.5348091245875613E-8</v>
      </c>
      <c r="AD3">
        <f>SUMIFS('Combined Fuel Prices'!AH:AH,'Combined Fuel Prices'!$C:$C, "Hard Coal",'Combined Fuel Prices'!$AL:$AL,'BFPaT-pretax-electricity'!$A3) * (SUMIFS('Tax Percentages'!AC:AC,'Tax Percentages'!$A:$A,"Hard Coal"))</f>
        <v>9.5235057854530195E-8</v>
      </c>
      <c r="AE3">
        <f>SUMIFS('Combined Fuel Prices'!AI:AI,'Combined Fuel Prices'!$C:$C, "Hard Coal",'Combined Fuel Prices'!$AL:$AL,'BFPaT-pretax-electricity'!$A3) * (SUMIFS('Tax Percentages'!AD:AD,'Tax Percentages'!$A:$A,"Hard Coal"))</f>
        <v>9.5167716267940276E-8</v>
      </c>
      <c r="AF3">
        <f>SUMIFS('Combined Fuel Prices'!AJ:AJ,'Combined Fuel Prices'!$C:$C, "Hard Coal",'Combined Fuel Prices'!$AL:$AL,'BFPaT-pretax-electricity'!$A3) * (SUMIFS('Tax Percentages'!AE:AE,'Tax Percentages'!$A:$A,"Hard Coal"))</f>
        <v>9.5060543867257199E-8</v>
      </c>
      <c r="AG3">
        <f t="shared" ref="AG3:AV9" si="2">AF3</f>
        <v>9.5060543867257199E-8</v>
      </c>
      <c r="AH3">
        <f t="shared" si="2"/>
        <v>9.5060543867257199E-8</v>
      </c>
      <c r="AI3">
        <f t="shared" si="2"/>
        <v>9.5060543867257199E-8</v>
      </c>
      <c r="AJ3">
        <f t="shared" si="2"/>
        <v>9.5060543867257199E-8</v>
      </c>
      <c r="AK3">
        <f t="shared" si="2"/>
        <v>9.5060543867257199E-8</v>
      </c>
      <c r="AL3">
        <f t="shared" si="2"/>
        <v>9.5060543867257199E-8</v>
      </c>
      <c r="AM3">
        <f t="shared" si="2"/>
        <v>9.5060543867257199E-8</v>
      </c>
      <c r="AN3">
        <f t="shared" si="2"/>
        <v>9.5060543867257199E-8</v>
      </c>
      <c r="AO3">
        <f t="shared" si="2"/>
        <v>9.5060543867257199E-8</v>
      </c>
      <c r="AP3">
        <f t="shared" si="2"/>
        <v>9.5060543867257199E-8</v>
      </c>
      <c r="AQ3">
        <f t="shared" si="2"/>
        <v>9.5060543867257199E-8</v>
      </c>
      <c r="AR3">
        <f t="shared" si="2"/>
        <v>9.5060543867257199E-8</v>
      </c>
      <c r="AS3">
        <f t="shared" si="2"/>
        <v>9.5060543867257199E-8</v>
      </c>
      <c r="AT3">
        <f t="shared" si="2"/>
        <v>9.5060543867257199E-8</v>
      </c>
      <c r="AU3">
        <f t="shared" si="2"/>
        <v>9.5060543867257199E-8</v>
      </c>
      <c r="AV3">
        <f t="shared" si="2"/>
        <v>9.5060543867257199E-8</v>
      </c>
      <c r="AW3">
        <f t="shared" si="0"/>
        <v>9.5060543867257199E-8</v>
      </c>
      <c r="AX3">
        <f t="shared" si="0"/>
        <v>9.5060543867257199E-8</v>
      </c>
      <c r="AY3">
        <f t="shared" si="0"/>
        <v>9.5060543867257199E-8</v>
      </c>
      <c r="AZ3">
        <f t="shared" si="0"/>
        <v>9.5060543867257199E-8</v>
      </c>
      <c r="BA3">
        <f t="shared" si="0"/>
        <v>9.5060543867257199E-8</v>
      </c>
      <c r="BB3">
        <f t="shared" si="0"/>
        <v>9.5060543867257199E-8</v>
      </c>
      <c r="BC3">
        <f t="shared" si="0"/>
        <v>9.5060543867257199E-8</v>
      </c>
      <c r="BD3">
        <f t="shared" si="0"/>
        <v>9.5060543867257199E-8</v>
      </c>
      <c r="BE3">
        <f t="shared" si="0"/>
        <v>9.5060543867257199E-8</v>
      </c>
      <c r="BF3">
        <f t="shared" si="0"/>
        <v>9.5060543867257199E-8</v>
      </c>
      <c r="BG3">
        <f t="shared" si="0"/>
        <v>9.5060543867257199E-8</v>
      </c>
      <c r="BH3">
        <f t="shared" si="0"/>
        <v>9.5060543867257199E-8</v>
      </c>
      <c r="BI3">
        <f t="shared" si="0"/>
        <v>9.5060543867257199E-8</v>
      </c>
      <c r="BJ3">
        <f t="shared" si="0"/>
        <v>9.5060543867257199E-8</v>
      </c>
      <c r="BK3">
        <f t="shared" si="0"/>
        <v>9.5060543867257199E-8</v>
      </c>
      <c r="BL3">
        <f t="shared" si="0"/>
        <v>9.5060543867257199E-8</v>
      </c>
      <c r="BM3">
        <f t="shared" si="0"/>
        <v>9.5060543867257199E-8</v>
      </c>
      <c r="BN3">
        <f t="shared" si="0"/>
        <v>9.5060543867257199E-8</v>
      </c>
      <c r="BO3">
        <f t="shared" si="0"/>
        <v>9.5060543867257199E-8</v>
      </c>
      <c r="BP3">
        <f t="shared" si="0"/>
        <v>9.5060543867257199E-8</v>
      </c>
      <c r="BQ3">
        <f t="shared" si="0"/>
        <v>9.5060543867257199E-8</v>
      </c>
      <c r="BR3">
        <f t="shared" si="0"/>
        <v>9.5060543867257199E-8</v>
      </c>
      <c r="BS3">
        <f t="shared" si="0"/>
        <v>9.5060543867257199E-8</v>
      </c>
      <c r="BT3">
        <f t="shared" si="0"/>
        <v>9.5060543867257199E-8</v>
      </c>
      <c r="BU3">
        <f t="shared" si="0"/>
        <v>9.5060543867257199E-8</v>
      </c>
      <c r="BV3">
        <f t="shared" si="0"/>
        <v>9.5060543867257199E-8</v>
      </c>
      <c r="BW3">
        <f t="shared" si="0"/>
        <v>9.5060543867257199E-8</v>
      </c>
      <c r="BX3">
        <f t="shared" si="0"/>
        <v>9.5060543867257199E-8</v>
      </c>
      <c r="BY3">
        <f t="shared" si="0"/>
        <v>9.5060543867257199E-8</v>
      </c>
      <c r="BZ3">
        <f t="shared" si="0"/>
        <v>9.5060543867257199E-8</v>
      </c>
      <c r="CA3">
        <f t="shared" si="0"/>
        <v>9.5060543867257199E-8</v>
      </c>
      <c r="CB3">
        <f t="shared" si="0"/>
        <v>9.5060543867257199E-8</v>
      </c>
      <c r="CC3">
        <f t="shared" si="0"/>
        <v>9.5060543867257199E-8</v>
      </c>
      <c r="CD3">
        <f t="shared" si="0"/>
        <v>9.506054386725719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9.2186689301398675E-8</v>
      </c>
      <c r="C5">
        <f>SUMIFS('Combined Fuel Prices'!G:G,'Combined Fuel Prices'!$C:$C, "Hard Coal",'Combined Fuel Prices'!$AL:$AL,'BFPaT-pretax-electricity'!$A5) * (SUMIFS('Tax Percentages'!B:B,'Tax Percentages'!$A:$A,"Hard Coal"))</f>
        <v>9.2186689301398675E-8</v>
      </c>
      <c r="D5">
        <f>SUMIFS('Combined Fuel Prices'!H:H,'Combined Fuel Prices'!$C:$C, "Hard Coal",'Combined Fuel Prices'!$AL:$AL,'BFPaT-pretax-electricity'!$A5) * (SUMIFS('Tax Percentages'!C:C,'Tax Percentages'!$A:$A,"Hard Coal"))</f>
        <v>1.0367719369204452E-7</v>
      </c>
      <c r="E5">
        <f>SUMIFS('Combined Fuel Prices'!I:I,'Combined Fuel Prices'!$C:$C, "Hard Coal",'Combined Fuel Prices'!$AL:$AL,'BFPaT-pretax-electricity'!$A5) * (SUMIFS('Tax Percentages'!D:D,'Tax Percentages'!$A:$A,"Hard Coal"))</f>
        <v>1.0059425807541008E-7</v>
      </c>
      <c r="F5">
        <f>SUMIFS('Combined Fuel Prices'!J:J,'Combined Fuel Prices'!$C:$C, "Hard Coal",'Combined Fuel Prices'!$AL:$AL,'BFPaT-pretax-electricity'!$A5) * (SUMIFS('Tax Percentages'!E:E,'Tax Percentages'!$A:$A,"Hard Coal"))</f>
        <v>1.0150183280039177E-7</v>
      </c>
      <c r="G5">
        <f>SUMIFS('Combined Fuel Prices'!K:K,'Combined Fuel Prices'!$C:$C, "Hard Coal",'Combined Fuel Prices'!$AL:$AL,'BFPaT-pretax-electricity'!$A5) * (SUMIFS('Tax Percentages'!F:F,'Tax Percentages'!$A:$A,"Hard Coal"))</f>
        <v>1.0388651503554532E-7</v>
      </c>
      <c r="H5">
        <f>SUMIFS('Combined Fuel Prices'!L:L,'Combined Fuel Prices'!$C:$C, "Hard Coal",'Combined Fuel Prices'!$AL:$AL,'BFPaT-pretax-electricity'!$A5) * (SUMIFS('Tax Percentages'!G:G,'Tax Percentages'!$A:$A,"Hard Coal"))</f>
        <v>1.0380219072858498E-7</v>
      </c>
      <c r="I5">
        <f>SUMIFS('Combined Fuel Prices'!M:M,'Combined Fuel Prices'!$C:$C, "Hard Coal",'Combined Fuel Prices'!$AL:$AL,'BFPaT-pretax-electricity'!$A5) * (SUMIFS('Tax Percentages'!H:H,'Tax Percentages'!$A:$A,"Hard Coal"))</f>
        <v>1.0380310729713888E-7</v>
      </c>
      <c r="J5">
        <f>SUMIFS('Combined Fuel Prices'!N:N,'Combined Fuel Prices'!$C:$C, "Hard Coal",'Combined Fuel Prices'!$AL:$AL,'BFPaT-pretax-electricity'!$A5) * (SUMIFS('Tax Percentages'!I:I,'Tax Percentages'!$A:$A,"Hard Coal"))</f>
        <v>1.0331835710318604E-7</v>
      </c>
      <c r="K5">
        <f>SUMIFS('Combined Fuel Prices'!O:O,'Combined Fuel Prices'!$C:$C, "Hard Coal",'Combined Fuel Prices'!$AL:$AL,'BFPaT-pretax-electricity'!$A5) * (SUMIFS('Tax Percentages'!J:J,'Tax Percentages'!$A:$A,"Hard Coal"))</f>
        <v>1.0333600104784893E-7</v>
      </c>
      <c r="L5">
        <f>SUMIFS('Combined Fuel Prices'!P:P,'Combined Fuel Prices'!$C:$C, "Hard Coal",'Combined Fuel Prices'!$AL:$AL,'BFPaT-pretax-electricity'!$A5) * (SUMIFS('Tax Percentages'!K:K,'Tax Percentages'!$A:$A,"Hard Coal"))</f>
        <v>1.0375034731975403E-7</v>
      </c>
      <c r="M5">
        <f>SUMIFS('Combined Fuel Prices'!Q:Q,'Combined Fuel Prices'!$C:$C, "Hard Coal",'Combined Fuel Prices'!$AL:$AL,'BFPaT-pretax-electricity'!$A5) * (SUMIFS('Tax Percentages'!L:L,'Tax Percentages'!$A:$A,"Hard Coal"))</f>
        <v>1.027411480563568E-7</v>
      </c>
      <c r="N5">
        <f>SUMIFS('Combined Fuel Prices'!R:R,'Combined Fuel Prices'!$C:$C, "Hard Coal",'Combined Fuel Prices'!$AL:$AL,'BFPaT-pretax-electricity'!$A5) * (SUMIFS('Tax Percentages'!M:M,'Tax Percentages'!$A:$A,"Hard Coal"))</f>
        <v>1.0208161969627889E-7</v>
      </c>
      <c r="O5">
        <f>SUMIFS('Combined Fuel Prices'!S:S,'Combined Fuel Prices'!$C:$C, "Hard Coal",'Combined Fuel Prices'!$AL:$AL,'BFPaT-pretax-electricity'!$A5) * (SUMIFS('Tax Percentages'!N:N,'Tax Percentages'!$A:$A,"Hard Coal"))</f>
        <v>1.0087066077995068E-7</v>
      </c>
      <c r="P5">
        <f>SUMIFS('Combined Fuel Prices'!T:T,'Combined Fuel Prices'!$C:$C, "Hard Coal",'Combined Fuel Prices'!$AL:$AL,'BFPaT-pretax-electricity'!$A5) * (SUMIFS('Tax Percentages'!O:O,'Tax Percentages'!$A:$A,"Hard Coal"))</f>
        <v>1.0097348831459323E-7</v>
      </c>
      <c r="Q5">
        <f>SUMIFS('Combined Fuel Prices'!U:U,'Combined Fuel Prices'!$C:$C, "Hard Coal",'Combined Fuel Prices'!$AL:$AL,'BFPaT-pretax-electricity'!$A5) * (SUMIFS('Tax Percentages'!P:P,'Tax Percentages'!$A:$A,"Hard Coal"))</f>
        <v>1.0011661128775008E-7</v>
      </c>
      <c r="R5">
        <f>SUMIFS('Combined Fuel Prices'!V:V,'Combined Fuel Prices'!$C:$C, "Hard Coal",'Combined Fuel Prices'!$AL:$AL,'BFPaT-pretax-electricity'!$A5) * (SUMIFS('Tax Percentages'!Q:Q,'Tax Percentages'!$A:$A,"Hard Coal"))</f>
        <v>9.9982333994601246E-8</v>
      </c>
      <c r="S5">
        <f>SUMIFS('Combined Fuel Prices'!W:W,'Combined Fuel Prices'!$C:$C, "Hard Coal",'Combined Fuel Prices'!$AL:$AL,'BFPaT-pretax-electricity'!$A5) * (SUMIFS('Tax Percentages'!R:R,'Tax Percentages'!$A:$A,"Hard Coal"))</f>
        <v>1.0007439184873527E-7</v>
      </c>
      <c r="T5">
        <f>SUMIFS('Combined Fuel Prices'!X:X,'Combined Fuel Prices'!$C:$C, "Hard Coal",'Combined Fuel Prices'!$AL:$AL,'BFPaT-pretax-electricity'!$A5) * (SUMIFS('Tax Percentages'!S:S,'Tax Percentages'!$A:$A,"Hard Coal"))</f>
        <v>9.9857107815922337E-8</v>
      </c>
      <c r="U5">
        <f>SUMIFS('Combined Fuel Prices'!Y:Y,'Combined Fuel Prices'!$C:$C, "Hard Coal",'Combined Fuel Prices'!$AL:$AL,'BFPaT-pretax-electricity'!$A5) * (SUMIFS('Tax Percentages'!T:T,'Tax Percentages'!$A:$A,"Hard Coal"))</f>
        <v>9.9344574137678863E-8</v>
      </c>
      <c r="V5">
        <f>SUMIFS('Combined Fuel Prices'!Z:Z,'Combined Fuel Prices'!$C:$C, "Hard Coal",'Combined Fuel Prices'!$AL:$AL,'BFPaT-pretax-electricity'!$A5) * (SUMIFS('Tax Percentages'!U:U,'Tax Percentages'!$A:$A,"Hard Coal"))</f>
        <v>9.9416238341488253E-8</v>
      </c>
      <c r="W5">
        <f>SUMIFS('Combined Fuel Prices'!AA:AA,'Combined Fuel Prices'!$C:$C, "Hard Coal",'Combined Fuel Prices'!$AL:$AL,'BFPaT-pretax-electricity'!$A5) * (SUMIFS('Tax Percentages'!V:V,'Tax Percentages'!$A:$A,"Hard Coal"))</f>
        <v>9.8978691428062122E-8</v>
      </c>
      <c r="X5">
        <f>SUMIFS('Combined Fuel Prices'!AB:AB,'Combined Fuel Prices'!$C:$C, "Hard Coal",'Combined Fuel Prices'!$AL:$AL,'BFPaT-pretax-electricity'!$A5) * (SUMIFS('Tax Percentages'!W:W,'Tax Percentages'!$A:$A,"Hard Coal"))</f>
        <v>9.8502419493233005E-8</v>
      </c>
      <c r="Y5">
        <f>SUMIFS('Combined Fuel Prices'!AC:AC,'Combined Fuel Prices'!$C:$C, "Hard Coal",'Combined Fuel Prices'!$AL:$AL,'BFPaT-pretax-electricity'!$A5) * (SUMIFS('Tax Percentages'!X:X,'Tax Percentages'!$A:$A,"Hard Coal"))</f>
        <v>9.8335432159816263E-8</v>
      </c>
      <c r="Z5">
        <f>SUMIFS('Combined Fuel Prices'!AD:AD,'Combined Fuel Prices'!$C:$C, "Hard Coal",'Combined Fuel Prices'!$AL:$AL,'BFPaT-pretax-electricity'!$A5) * (SUMIFS('Tax Percentages'!Y:Y,'Tax Percentages'!$A:$A,"Hard Coal"))</f>
        <v>9.819972272830192E-8</v>
      </c>
      <c r="AA5">
        <f>SUMIFS('Combined Fuel Prices'!AE:AE,'Combined Fuel Prices'!$C:$C, "Hard Coal",'Combined Fuel Prices'!$AL:$AL,'BFPaT-pretax-electricity'!$A5) * (SUMIFS('Tax Percentages'!Z:Z,'Tax Percentages'!$A:$A,"Hard Coal"))</f>
        <v>9.797109615963424E-8</v>
      </c>
      <c r="AB5">
        <f>SUMIFS('Combined Fuel Prices'!AF:AF,'Combined Fuel Prices'!$C:$C, "Hard Coal",'Combined Fuel Prices'!$AL:$AL,'BFPaT-pretax-electricity'!$A5) * (SUMIFS('Tax Percentages'!AA:AA,'Tax Percentages'!$A:$A,"Hard Coal"))</f>
        <v>9.7844609699193694E-8</v>
      </c>
      <c r="AC5">
        <f>SUMIFS('Combined Fuel Prices'!AG:AG,'Combined Fuel Prices'!$C:$C, "Hard Coal",'Combined Fuel Prices'!$AL:$AL,'BFPaT-pretax-electricity'!$A5) * (SUMIFS('Tax Percentages'!AB:AB,'Tax Percentages'!$A:$A,"Hard Coal"))</f>
        <v>9.7862540071529702E-8</v>
      </c>
      <c r="AD5">
        <f>SUMIFS('Combined Fuel Prices'!AH:AH,'Combined Fuel Prices'!$C:$C, "Hard Coal",'Combined Fuel Prices'!$AL:$AL,'BFPaT-pretax-electricity'!$A5) * (SUMIFS('Tax Percentages'!AC:AC,'Tax Percentages'!$A:$A,"Hard Coal"))</f>
        <v>9.7837850006108541E-8</v>
      </c>
      <c r="AE5">
        <f>SUMIFS('Combined Fuel Prices'!AI:AI,'Combined Fuel Prices'!$C:$C, "Hard Coal",'Combined Fuel Prices'!$AL:$AL,'BFPaT-pretax-electricity'!$A5) * (SUMIFS('Tax Percentages'!AD:AD,'Tax Percentages'!$A:$A,"Hard Coal"))</f>
        <v>9.7859790365867937E-8</v>
      </c>
      <c r="AF5">
        <f>SUMIFS('Combined Fuel Prices'!AJ:AJ,'Combined Fuel Prices'!$C:$C, "Hard Coal",'Combined Fuel Prices'!$AL:$AL,'BFPaT-pretax-electricity'!$A5) * (SUMIFS('Tax Percentages'!AE:AE,'Tax Percentages'!$A:$A,"Hard Coal"))</f>
        <v>9.7731585339388812E-8</v>
      </c>
      <c r="AG5">
        <f t="shared" si="2"/>
        <v>9.7731585339388812E-8</v>
      </c>
      <c r="AH5">
        <f t="shared" si="0"/>
        <v>9.7731585339388812E-8</v>
      </c>
      <c r="AI5">
        <f t="shared" si="0"/>
        <v>9.7731585339388812E-8</v>
      </c>
      <c r="AJ5">
        <f t="shared" si="0"/>
        <v>9.7731585339388812E-8</v>
      </c>
      <c r="AK5">
        <f t="shared" si="0"/>
        <v>9.7731585339388812E-8</v>
      </c>
      <c r="AL5">
        <f t="shared" si="0"/>
        <v>9.7731585339388812E-8</v>
      </c>
      <c r="AM5">
        <f t="shared" si="0"/>
        <v>9.7731585339388812E-8</v>
      </c>
      <c r="AN5">
        <f t="shared" si="0"/>
        <v>9.7731585339388812E-8</v>
      </c>
      <c r="AO5">
        <f t="shared" si="0"/>
        <v>9.7731585339388812E-8</v>
      </c>
      <c r="AP5">
        <f t="shared" si="0"/>
        <v>9.7731585339388812E-8</v>
      </c>
      <c r="AQ5">
        <f t="shared" si="0"/>
        <v>9.7731585339388812E-8</v>
      </c>
      <c r="AR5">
        <f t="shared" si="0"/>
        <v>9.7731585339388812E-8</v>
      </c>
      <c r="AS5">
        <f t="shared" si="0"/>
        <v>9.7731585339388812E-8</v>
      </c>
      <c r="AT5">
        <f t="shared" si="0"/>
        <v>9.7731585339388812E-8</v>
      </c>
      <c r="AU5">
        <f t="shared" si="0"/>
        <v>9.7731585339388812E-8</v>
      </c>
      <c r="AV5">
        <f t="shared" si="0"/>
        <v>9.7731585339388812E-8</v>
      </c>
      <c r="AW5">
        <f t="shared" si="0"/>
        <v>9.7731585339388812E-8</v>
      </c>
      <c r="AX5">
        <f t="shared" si="0"/>
        <v>9.7731585339388812E-8</v>
      </c>
      <c r="AY5">
        <f t="shared" si="0"/>
        <v>9.7731585339388812E-8</v>
      </c>
      <c r="AZ5">
        <f t="shared" si="0"/>
        <v>9.7731585339388812E-8</v>
      </c>
      <c r="BA5">
        <f t="shared" si="0"/>
        <v>9.7731585339388812E-8</v>
      </c>
      <c r="BB5">
        <f t="shared" si="0"/>
        <v>9.7731585339388812E-8</v>
      </c>
      <c r="BC5">
        <f t="shared" si="0"/>
        <v>9.7731585339388812E-8</v>
      </c>
      <c r="BD5">
        <f t="shared" si="0"/>
        <v>9.7731585339388812E-8</v>
      </c>
      <c r="BE5">
        <f t="shared" si="0"/>
        <v>9.7731585339388812E-8</v>
      </c>
      <c r="BF5">
        <f t="shared" si="0"/>
        <v>9.7731585339388812E-8</v>
      </c>
      <c r="BG5">
        <f t="shared" si="0"/>
        <v>9.7731585339388812E-8</v>
      </c>
      <c r="BH5">
        <f t="shared" si="0"/>
        <v>9.7731585339388812E-8</v>
      </c>
      <c r="BI5">
        <f t="shared" si="0"/>
        <v>9.7731585339388812E-8</v>
      </c>
      <c r="BJ5">
        <f t="shared" si="0"/>
        <v>9.7731585339388812E-8</v>
      </c>
      <c r="BK5">
        <f t="shared" si="0"/>
        <v>9.7731585339388812E-8</v>
      </c>
      <c r="BL5">
        <f t="shared" si="0"/>
        <v>9.7731585339388812E-8</v>
      </c>
      <c r="BM5">
        <f t="shared" si="0"/>
        <v>9.7731585339388812E-8</v>
      </c>
      <c r="BN5">
        <f t="shared" si="0"/>
        <v>9.7731585339388812E-8</v>
      </c>
      <c r="BO5">
        <f t="shared" si="0"/>
        <v>9.7731585339388812E-8</v>
      </c>
      <c r="BP5">
        <f t="shared" si="0"/>
        <v>9.7731585339388812E-8</v>
      </c>
      <c r="BQ5">
        <f t="shared" si="0"/>
        <v>9.7731585339388812E-8</v>
      </c>
      <c r="BR5">
        <f t="shared" si="0"/>
        <v>9.7731585339388812E-8</v>
      </c>
      <c r="BS5">
        <f t="shared" si="0"/>
        <v>9.7731585339388812E-8</v>
      </c>
      <c r="BT5">
        <f t="shared" si="0"/>
        <v>9.7731585339388812E-8</v>
      </c>
      <c r="BU5">
        <f t="shared" si="0"/>
        <v>9.7731585339388812E-8</v>
      </c>
      <c r="BV5">
        <f t="shared" si="0"/>
        <v>9.7731585339388812E-8</v>
      </c>
      <c r="BW5">
        <f t="shared" si="0"/>
        <v>9.7731585339388812E-8</v>
      </c>
      <c r="BX5">
        <f t="shared" si="0"/>
        <v>9.7731585339388812E-8</v>
      </c>
      <c r="BY5">
        <f t="shared" si="0"/>
        <v>9.7731585339388812E-8</v>
      </c>
      <c r="BZ5">
        <f t="shared" si="0"/>
        <v>9.7731585339388812E-8</v>
      </c>
      <c r="CA5">
        <f t="shared" si="0"/>
        <v>9.7731585339388812E-8</v>
      </c>
      <c r="CB5">
        <f t="shared" si="0"/>
        <v>9.7731585339388812E-8</v>
      </c>
      <c r="CC5">
        <f t="shared" si="0"/>
        <v>9.7731585339388812E-8</v>
      </c>
      <c r="CD5">
        <f t="shared" si="0"/>
        <v>9.7731585339388812E-8</v>
      </c>
    </row>
    <row r="6" spans="1:82">
      <c r="A6" s="16" t="s">
        <v>329</v>
      </c>
      <c r="B6">
        <f t="shared" si="1"/>
        <v>8.1815686754991325E-8</v>
      </c>
      <c r="C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D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E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F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G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H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I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J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K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L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M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N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O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P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Q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R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S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T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U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V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W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X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Y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Z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AA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B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C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D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E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F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G6">
        <f t="shared" si="2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  <c r="CD6">
        <f t="shared" si="0"/>
        <v>1.5342994707341979E-7</v>
      </c>
    </row>
    <row r="7" spans="1:82">
      <c r="A7" s="16" t="s">
        <v>330</v>
      </c>
      <c r="B7">
        <f t="shared" si="1"/>
        <v>8.1815686754991325E-8</v>
      </c>
      <c r="C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D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E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F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G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H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I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J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K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L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M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N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O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P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Q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R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S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T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U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V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W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X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Y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Z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AA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B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C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D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E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F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G7">
        <f t="shared" si="2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si="0"/>
        <v>8.6736781988707563E-8</v>
      </c>
      <c r="BG7">
        <f t="shared" ref="AH7:CD9" si="3">BF7</f>
        <v>8.6736781988707563E-8</v>
      </c>
      <c r="BH7">
        <f t="shared" si="3"/>
        <v>8.6736781988707563E-8</v>
      </c>
      <c r="BI7">
        <f t="shared" si="3"/>
        <v>8.6736781988707563E-8</v>
      </c>
      <c r="BJ7">
        <f t="shared" si="3"/>
        <v>8.6736781988707563E-8</v>
      </c>
      <c r="BK7">
        <f t="shared" si="3"/>
        <v>8.6736781988707563E-8</v>
      </c>
      <c r="BL7">
        <f t="shared" si="3"/>
        <v>8.6736781988707563E-8</v>
      </c>
      <c r="BM7">
        <f t="shared" si="3"/>
        <v>8.6736781988707563E-8</v>
      </c>
      <c r="BN7">
        <f t="shared" si="3"/>
        <v>8.6736781988707563E-8</v>
      </c>
      <c r="BO7">
        <f t="shared" si="3"/>
        <v>8.6736781988707563E-8</v>
      </c>
      <c r="BP7">
        <f t="shared" si="3"/>
        <v>8.6736781988707563E-8</v>
      </c>
      <c r="BQ7">
        <f t="shared" si="3"/>
        <v>8.6736781988707563E-8</v>
      </c>
      <c r="BR7">
        <f t="shared" si="3"/>
        <v>8.6736781988707563E-8</v>
      </c>
      <c r="BS7">
        <f t="shared" si="3"/>
        <v>8.6736781988707563E-8</v>
      </c>
      <c r="BT7">
        <f t="shared" si="3"/>
        <v>8.6736781988707563E-8</v>
      </c>
      <c r="BU7">
        <f t="shared" si="3"/>
        <v>8.6736781988707563E-8</v>
      </c>
      <c r="BV7">
        <f t="shared" si="3"/>
        <v>8.6736781988707563E-8</v>
      </c>
      <c r="BW7">
        <f t="shared" si="3"/>
        <v>8.6736781988707563E-8</v>
      </c>
      <c r="BX7">
        <f t="shared" si="3"/>
        <v>8.6736781988707563E-8</v>
      </c>
      <c r="BY7">
        <f t="shared" si="3"/>
        <v>8.6736781988707563E-8</v>
      </c>
      <c r="BZ7">
        <f t="shared" si="3"/>
        <v>8.6736781988707563E-8</v>
      </c>
      <c r="CA7">
        <f t="shared" si="3"/>
        <v>8.6736781988707563E-8</v>
      </c>
      <c r="CB7">
        <f t="shared" si="3"/>
        <v>8.6736781988707563E-8</v>
      </c>
      <c r="CC7">
        <f t="shared" si="3"/>
        <v>8.6736781988707563E-8</v>
      </c>
      <c r="CD7">
        <f t="shared" si="3"/>
        <v>8.6736781988707563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609334465069933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609334465069933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519751689292263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763560254763144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251848683000008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670663084505385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135101814533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174201526554808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107528183479369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07007753306808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011646804509859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115545366873899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033427420127760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012180040901562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083831093351483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26598782443054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40653852820859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540092490926253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513700293750454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437392079284550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422661402160799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01754425486310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355954877213021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300575983778863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249089796583851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211472113527601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1750757091979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133336449843239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09600892422621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061343888378832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0393733202989462E-7</v>
      </c>
      <c r="AG2">
        <f>AF2</f>
        <v>3.0393733202989462E-7</v>
      </c>
      <c r="AH2">
        <f t="shared" ref="AH2:CD7" si="0">AG2</f>
        <v>3.0393733202989462E-7</v>
      </c>
      <c r="AI2">
        <f t="shared" si="0"/>
        <v>3.0393733202989462E-7</v>
      </c>
      <c r="AJ2">
        <f t="shared" si="0"/>
        <v>3.0393733202989462E-7</v>
      </c>
      <c r="AK2">
        <f t="shared" si="0"/>
        <v>3.0393733202989462E-7</v>
      </c>
      <c r="AL2">
        <f t="shared" si="0"/>
        <v>3.0393733202989462E-7</v>
      </c>
      <c r="AM2">
        <f t="shared" si="0"/>
        <v>3.0393733202989462E-7</v>
      </c>
      <c r="AN2">
        <f t="shared" si="0"/>
        <v>3.0393733202989462E-7</v>
      </c>
      <c r="AO2">
        <f t="shared" si="0"/>
        <v>3.0393733202989462E-7</v>
      </c>
      <c r="AP2">
        <f t="shared" si="0"/>
        <v>3.0393733202989462E-7</v>
      </c>
      <c r="AQ2">
        <f t="shared" si="0"/>
        <v>3.0393733202989462E-7</v>
      </c>
      <c r="AR2">
        <f t="shared" si="0"/>
        <v>3.0393733202989462E-7</v>
      </c>
      <c r="AS2">
        <f t="shared" si="0"/>
        <v>3.0393733202989462E-7</v>
      </c>
      <c r="AT2">
        <f t="shared" si="0"/>
        <v>3.0393733202989462E-7</v>
      </c>
      <c r="AU2">
        <f t="shared" si="0"/>
        <v>3.0393733202989462E-7</v>
      </c>
      <c r="AV2">
        <f t="shared" si="0"/>
        <v>3.0393733202989462E-7</v>
      </c>
      <c r="AW2">
        <f t="shared" si="0"/>
        <v>3.0393733202989462E-7</v>
      </c>
      <c r="AX2">
        <f t="shared" si="0"/>
        <v>3.0393733202989462E-7</v>
      </c>
      <c r="AY2">
        <f t="shared" si="0"/>
        <v>3.0393733202989462E-7</v>
      </c>
      <c r="AZ2">
        <f t="shared" si="0"/>
        <v>3.0393733202989462E-7</v>
      </c>
      <c r="BA2">
        <f t="shared" si="0"/>
        <v>3.0393733202989462E-7</v>
      </c>
      <c r="BB2">
        <f t="shared" si="0"/>
        <v>3.0393733202989462E-7</v>
      </c>
      <c r="BC2">
        <f t="shared" si="0"/>
        <v>3.0393733202989462E-7</v>
      </c>
      <c r="BD2">
        <f t="shared" si="0"/>
        <v>3.0393733202989462E-7</v>
      </c>
      <c r="BE2">
        <f t="shared" si="0"/>
        <v>3.0393733202989462E-7</v>
      </c>
      <c r="BF2">
        <f t="shared" si="0"/>
        <v>3.0393733202989462E-7</v>
      </c>
      <c r="BG2">
        <f t="shared" si="0"/>
        <v>3.0393733202989462E-7</v>
      </c>
      <c r="BH2">
        <f t="shared" si="0"/>
        <v>3.0393733202989462E-7</v>
      </c>
      <c r="BI2">
        <f t="shared" si="0"/>
        <v>3.0393733202989462E-7</v>
      </c>
      <c r="BJ2">
        <f t="shared" si="0"/>
        <v>3.0393733202989462E-7</v>
      </c>
      <c r="BK2">
        <f t="shared" si="0"/>
        <v>3.0393733202989462E-7</v>
      </c>
      <c r="BL2">
        <f t="shared" si="0"/>
        <v>3.0393733202989462E-7</v>
      </c>
      <c r="BM2">
        <f t="shared" si="0"/>
        <v>3.0393733202989462E-7</v>
      </c>
      <c r="BN2">
        <f t="shared" si="0"/>
        <v>3.0393733202989462E-7</v>
      </c>
      <c r="BO2">
        <f t="shared" si="0"/>
        <v>3.0393733202989462E-7</v>
      </c>
      <c r="BP2">
        <f t="shared" si="0"/>
        <v>3.0393733202989462E-7</v>
      </c>
      <c r="BQ2">
        <f t="shared" si="0"/>
        <v>3.0393733202989462E-7</v>
      </c>
      <c r="BR2">
        <f t="shared" si="0"/>
        <v>3.0393733202989462E-7</v>
      </c>
      <c r="BS2">
        <f t="shared" si="0"/>
        <v>3.0393733202989462E-7</v>
      </c>
      <c r="BT2">
        <f t="shared" si="0"/>
        <v>3.0393733202989462E-7</v>
      </c>
      <c r="BU2">
        <f t="shared" si="0"/>
        <v>3.0393733202989462E-7</v>
      </c>
      <c r="BV2">
        <f t="shared" si="0"/>
        <v>3.0393733202989462E-7</v>
      </c>
      <c r="BW2">
        <f t="shared" si="0"/>
        <v>3.0393733202989462E-7</v>
      </c>
      <c r="BX2">
        <f t="shared" si="0"/>
        <v>3.0393733202989462E-7</v>
      </c>
      <c r="BY2">
        <f t="shared" si="0"/>
        <v>3.0393733202989462E-7</v>
      </c>
      <c r="BZ2">
        <f t="shared" si="0"/>
        <v>3.0393733202989462E-7</v>
      </c>
      <c r="CA2">
        <f t="shared" si="0"/>
        <v>3.0393733202989462E-7</v>
      </c>
      <c r="CB2">
        <f t="shared" si="0"/>
        <v>3.0393733202989462E-7</v>
      </c>
      <c r="CC2">
        <f t="shared" si="0"/>
        <v>3.0393733202989462E-7</v>
      </c>
      <c r="CD2">
        <f t="shared" si="0"/>
        <v>3.0393733202989462E-7</v>
      </c>
    </row>
    <row r="3" spans="1:82">
      <c r="A3" s="16" t="s">
        <v>326</v>
      </c>
      <c r="B3" s="47">
        <f t="shared" ref="B3:B9" si="1">C3</f>
        <v>1.630552067018489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630552067018489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1.791878773295936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059368492438423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8.6967537892350933E-8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249123524435917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373333156524766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383789995136480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365958856434868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355943043350564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340316311926896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368102974346315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346141326245585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340458920826084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359621299603244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4083373499388037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44592627195880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18500737279999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233130532728669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223827407993268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276251210388871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298689098795234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302523402523587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288487938888984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287744461700062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282067786855252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269607881958822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252084204559705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241231502815852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226875930947129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2203441907152394E-7</v>
      </c>
      <c r="AG3">
        <f t="shared" ref="AG3:AV9" si="2">AF3</f>
        <v>1.2203441907152394E-7</v>
      </c>
      <c r="AH3">
        <f t="shared" si="2"/>
        <v>1.2203441907152394E-7</v>
      </c>
      <c r="AI3">
        <f t="shared" si="2"/>
        <v>1.2203441907152394E-7</v>
      </c>
      <c r="AJ3">
        <f t="shared" si="2"/>
        <v>1.2203441907152394E-7</v>
      </c>
      <c r="AK3">
        <f t="shared" si="2"/>
        <v>1.2203441907152394E-7</v>
      </c>
      <c r="AL3">
        <f t="shared" si="2"/>
        <v>1.2203441907152394E-7</v>
      </c>
      <c r="AM3">
        <f t="shared" si="2"/>
        <v>1.2203441907152394E-7</v>
      </c>
      <c r="AN3">
        <f t="shared" si="2"/>
        <v>1.2203441907152394E-7</v>
      </c>
      <c r="AO3">
        <f t="shared" si="2"/>
        <v>1.2203441907152394E-7</v>
      </c>
      <c r="AP3">
        <f t="shared" si="2"/>
        <v>1.2203441907152394E-7</v>
      </c>
      <c r="AQ3">
        <f t="shared" si="2"/>
        <v>1.2203441907152394E-7</v>
      </c>
      <c r="AR3">
        <f t="shared" si="2"/>
        <v>1.2203441907152394E-7</v>
      </c>
      <c r="AS3">
        <f t="shared" si="2"/>
        <v>1.2203441907152394E-7</v>
      </c>
      <c r="AT3">
        <f t="shared" si="2"/>
        <v>1.2203441907152394E-7</v>
      </c>
      <c r="AU3">
        <f t="shared" si="2"/>
        <v>1.2203441907152394E-7</v>
      </c>
      <c r="AV3">
        <f t="shared" si="2"/>
        <v>1.2203441907152394E-7</v>
      </c>
      <c r="AW3">
        <f t="shared" si="0"/>
        <v>1.2203441907152394E-7</v>
      </c>
      <c r="AX3">
        <f t="shared" si="0"/>
        <v>1.2203441907152394E-7</v>
      </c>
      <c r="AY3">
        <f t="shared" si="0"/>
        <v>1.2203441907152394E-7</v>
      </c>
      <c r="AZ3">
        <f t="shared" si="0"/>
        <v>1.2203441907152394E-7</v>
      </c>
      <c r="BA3">
        <f t="shared" si="0"/>
        <v>1.2203441907152394E-7</v>
      </c>
      <c r="BB3">
        <f t="shared" si="0"/>
        <v>1.2203441907152394E-7</v>
      </c>
      <c r="BC3">
        <f t="shared" si="0"/>
        <v>1.2203441907152394E-7</v>
      </c>
      <c r="BD3">
        <f t="shared" si="0"/>
        <v>1.2203441907152394E-7</v>
      </c>
      <c r="BE3">
        <f t="shared" si="0"/>
        <v>1.2203441907152394E-7</v>
      </c>
      <c r="BF3">
        <f t="shared" si="0"/>
        <v>1.2203441907152394E-7</v>
      </c>
      <c r="BG3">
        <f t="shared" si="0"/>
        <v>1.2203441907152394E-7</v>
      </c>
      <c r="BH3">
        <f t="shared" si="0"/>
        <v>1.2203441907152394E-7</v>
      </c>
      <c r="BI3">
        <f t="shared" si="0"/>
        <v>1.2203441907152394E-7</v>
      </c>
      <c r="BJ3">
        <f t="shared" si="0"/>
        <v>1.2203441907152394E-7</v>
      </c>
      <c r="BK3">
        <f t="shared" si="0"/>
        <v>1.2203441907152394E-7</v>
      </c>
      <c r="BL3">
        <f t="shared" si="0"/>
        <v>1.2203441907152394E-7</v>
      </c>
      <c r="BM3">
        <f t="shared" si="0"/>
        <v>1.2203441907152394E-7</v>
      </c>
      <c r="BN3">
        <f t="shared" si="0"/>
        <v>1.2203441907152394E-7</v>
      </c>
      <c r="BO3">
        <f t="shared" si="0"/>
        <v>1.2203441907152394E-7</v>
      </c>
      <c r="BP3">
        <f t="shared" si="0"/>
        <v>1.2203441907152394E-7</v>
      </c>
      <c r="BQ3">
        <f t="shared" si="0"/>
        <v>1.2203441907152394E-7</v>
      </c>
      <c r="BR3">
        <f t="shared" si="0"/>
        <v>1.2203441907152394E-7</v>
      </c>
      <c r="BS3">
        <f t="shared" si="0"/>
        <v>1.2203441907152394E-7</v>
      </c>
      <c r="BT3">
        <f t="shared" si="0"/>
        <v>1.2203441907152394E-7</v>
      </c>
      <c r="BU3">
        <f t="shared" si="0"/>
        <v>1.2203441907152394E-7</v>
      </c>
      <c r="BV3">
        <f t="shared" si="0"/>
        <v>1.2203441907152394E-7</v>
      </c>
      <c r="BW3">
        <f t="shared" si="0"/>
        <v>1.2203441907152394E-7</v>
      </c>
      <c r="BX3">
        <f t="shared" si="0"/>
        <v>1.2203441907152394E-7</v>
      </c>
      <c r="BY3">
        <f t="shared" si="0"/>
        <v>1.2203441907152394E-7</v>
      </c>
      <c r="BZ3">
        <f t="shared" si="0"/>
        <v>1.2203441907152394E-7</v>
      </c>
      <c r="CA3">
        <f t="shared" si="0"/>
        <v>1.2203441907152394E-7</v>
      </c>
      <c r="CB3">
        <f t="shared" si="0"/>
        <v>1.2203441907152394E-7</v>
      </c>
      <c r="CC3">
        <f t="shared" si="0"/>
        <v>1.2203441907152394E-7</v>
      </c>
      <c r="CD3">
        <f t="shared" si="0"/>
        <v>1.2203441907152394E-7</v>
      </c>
    </row>
    <row r="4" spans="1:82">
      <c r="A4" s="16" t="s">
        <v>327</v>
      </c>
      <c r="B4" s="47">
        <f t="shared" si="1"/>
        <v>5.1969105169290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21803783035424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98271524862901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66378898778475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266057017307433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78970018940607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833784146895335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758611602908052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716386921565625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650507721421389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767650778740251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75064826406423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651108932254113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3189372035049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937270925812163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95738365344101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737678175507660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798721987802106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783711349419444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82870204919570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87629316415873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876710263720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852730061373751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818760901535354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808676324381402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791502153752264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768893598976461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74208986889722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724775016465931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7150426933556637E-7</v>
      </c>
      <c r="AG4">
        <f t="shared" si="2"/>
        <v>5.7150426933556637E-7</v>
      </c>
      <c r="AH4">
        <f t="shared" si="0"/>
        <v>5.7150426933556637E-7</v>
      </c>
      <c r="AI4">
        <f t="shared" si="0"/>
        <v>5.7150426933556637E-7</v>
      </c>
      <c r="AJ4">
        <f t="shared" si="0"/>
        <v>5.7150426933556637E-7</v>
      </c>
      <c r="AK4">
        <f t="shared" si="0"/>
        <v>5.7150426933556637E-7</v>
      </c>
      <c r="AL4">
        <f t="shared" si="0"/>
        <v>5.7150426933556637E-7</v>
      </c>
      <c r="AM4">
        <f t="shared" si="0"/>
        <v>5.7150426933556637E-7</v>
      </c>
      <c r="AN4">
        <f t="shared" si="0"/>
        <v>5.7150426933556637E-7</v>
      </c>
      <c r="AO4">
        <f t="shared" si="0"/>
        <v>5.7150426933556637E-7</v>
      </c>
      <c r="AP4">
        <f t="shared" si="0"/>
        <v>5.7150426933556637E-7</v>
      </c>
      <c r="AQ4">
        <f t="shared" si="0"/>
        <v>5.7150426933556637E-7</v>
      </c>
      <c r="AR4">
        <f t="shared" si="0"/>
        <v>5.7150426933556637E-7</v>
      </c>
      <c r="AS4">
        <f t="shared" si="0"/>
        <v>5.7150426933556637E-7</v>
      </c>
      <c r="AT4">
        <f t="shared" si="0"/>
        <v>5.7150426933556637E-7</v>
      </c>
      <c r="AU4">
        <f t="shared" si="0"/>
        <v>5.7150426933556637E-7</v>
      </c>
      <c r="AV4">
        <f t="shared" si="0"/>
        <v>5.7150426933556637E-7</v>
      </c>
      <c r="AW4">
        <f t="shared" si="0"/>
        <v>5.7150426933556637E-7</v>
      </c>
      <c r="AX4">
        <f t="shared" si="0"/>
        <v>5.7150426933556637E-7</v>
      </c>
      <c r="AY4">
        <f t="shared" si="0"/>
        <v>5.7150426933556637E-7</v>
      </c>
      <c r="AZ4">
        <f t="shared" si="0"/>
        <v>5.7150426933556637E-7</v>
      </c>
      <c r="BA4">
        <f t="shared" si="0"/>
        <v>5.7150426933556637E-7</v>
      </c>
      <c r="BB4">
        <f t="shared" si="0"/>
        <v>5.7150426933556637E-7</v>
      </c>
      <c r="BC4">
        <f t="shared" si="0"/>
        <v>5.7150426933556637E-7</v>
      </c>
      <c r="BD4">
        <f t="shared" si="0"/>
        <v>5.7150426933556637E-7</v>
      </c>
      <c r="BE4">
        <f t="shared" si="0"/>
        <v>5.7150426933556637E-7</v>
      </c>
      <c r="BF4">
        <f t="shared" si="0"/>
        <v>5.7150426933556637E-7</v>
      </c>
      <c r="BG4">
        <f t="shared" si="0"/>
        <v>5.7150426933556637E-7</v>
      </c>
      <c r="BH4">
        <f t="shared" si="0"/>
        <v>5.7150426933556637E-7</v>
      </c>
      <c r="BI4">
        <f t="shared" si="0"/>
        <v>5.7150426933556637E-7</v>
      </c>
      <c r="BJ4">
        <f t="shared" si="0"/>
        <v>5.7150426933556637E-7</v>
      </c>
      <c r="BK4">
        <f t="shared" si="0"/>
        <v>5.7150426933556637E-7</v>
      </c>
      <c r="BL4">
        <f t="shared" si="0"/>
        <v>5.7150426933556637E-7</v>
      </c>
      <c r="BM4">
        <f t="shared" si="0"/>
        <v>5.7150426933556637E-7</v>
      </c>
      <c r="BN4">
        <f t="shared" si="0"/>
        <v>5.7150426933556637E-7</v>
      </c>
      <c r="BO4">
        <f t="shared" si="0"/>
        <v>5.7150426933556637E-7</v>
      </c>
      <c r="BP4">
        <f t="shared" si="0"/>
        <v>5.7150426933556637E-7</v>
      </c>
      <c r="BQ4">
        <f t="shared" si="0"/>
        <v>5.7150426933556637E-7</v>
      </c>
      <c r="BR4">
        <f t="shared" si="0"/>
        <v>5.7150426933556637E-7</v>
      </c>
      <c r="BS4">
        <f t="shared" si="0"/>
        <v>5.7150426933556637E-7</v>
      </c>
      <c r="BT4">
        <f t="shared" si="0"/>
        <v>5.7150426933556637E-7</v>
      </c>
      <c r="BU4">
        <f t="shared" si="0"/>
        <v>5.7150426933556637E-7</v>
      </c>
      <c r="BV4">
        <f t="shared" si="0"/>
        <v>5.7150426933556637E-7</v>
      </c>
      <c r="BW4">
        <f t="shared" si="0"/>
        <v>5.7150426933556637E-7</v>
      </c>
      <c r="BX4">
        <f t="shared" si="0"/>
        <v>5.7150426933556637E-7</v>
      </c>
      <c r="BY4">
        <f t="shared" si="0"/>
        <v>5.7150426933556637E-7</v>
      </c>
      <c r="BZ4">
        <f t="shared" si="0"/>
        <v>5.7150426933556637E-7</v>
      </c>
      <c r="CA4">
        <f t="shared" si="0"/>
        <v>5.7150426933556637E-7</v>
      </c>
      <c r="CB4">
        <f t="shared" si="0"/>
        <v>5.7150426933556637E-7</v>
      </c>
      <c r="CC4">
        <f t="shared" si="0"/>
        <v>5.7150426933556637E-7</v>
      </c>
      <c r="CD4">
        <f t="shared" si="0"/>
        <v>5.7150426933556637E-7</v>
      </c>
    </row>
    <row r="5" spans="1:82">
      <c r="A5" s="16" t="s">
        <v>328</v>
      </c>
      <c r="B5" s="47">
        <f t="shared" si="1"/>
        <v>4.101623119288715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101623119288715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87846231927322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095531793246049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901245774779717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167088588771465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58145316550672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616337283851367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556852426545645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523439573777767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471308641230668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564005225373774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490740947341307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47178438594673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535710273478217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698227505338852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823624525689195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859734027941308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26123672270754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1808165507361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971487909417020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26787947115665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035992705965888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023394104163790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03581142767761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00841919797462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005622363104951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997747329459337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86785613240908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844941968131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9890217408004456E-7</v>
      </c>
      <c r="AG5">
        <f t="shared" si="2"/>
        <v>4.9890217408004456E-7</v>
      </c>
      <c r="AH5">
        <f t="shared" si="0"/>
        <v>4.9890217408004456E-7</v>
      </c>
      <c r="AI5">
        <f t="shared" si="0"/>
        <v>4.9890217408004456E-7</v>
      </c>
      <c r="AJ5">
        <f t="shared" si="0"/>
        <v>4.9890217408004456E-7</v>
      </c>
      <c r="AK5">
        <f t="shared" si="0"/>
        <v>4.9890217408004456E-7</v>
      </c>
      <c r="AL5">
        <f t="shared" si="0"/>
        <v>4.9890217408004456E-7</v>
      </c>
      <c r="AM5">
        <f t="shared" si="0"/>
        <v>4.9890217408004456E-7</v>
      </c>
      <c r="AN5">
        <f t="shared" si="0"/>
        <v>4.9890217408004456E-7</v>
      </c>
      <c r="AO5">
        <f t="shared" si="0"/>
        <v>4.9890217408004456E-7</v>
      </c>
      <c r="AP5">
        <f t="shared" si="0"/>
        <v>4.9890217408004456E-7</v>
      </c>
      <c r="AQ5">
        <f t="shared" si="0"/>
        <v>4.9890217408004456E-7</v>
      </c>
      <c r="AR5">
        <f t="shared" si="0"/>
        <v>4.9890217408004456E-7</v>
      </c>
      <c r="AS5">
        <f t="shared" si="0"/>
        <v>4.9890217408004456E-7</v>
      </c>
      <c r="AT5">
        <f t="shared" si="0"/>
        <v>4.9890217408004456E-7</v>
      </c>
      <c r="AU5">
        <f t="shared" si="0"/>
        <v>4.9890217408004456E-7</v>
      </c>
      <c r="AV5">
        <f t="shared" si="0"/>
        <v>4.9890217408004456E-7</v>
      </c>
      <c r="AW5">
        <f t="shared" si="0"/>
        <v>4.9890217408004456E-7</v>
      </c>
      <c r="AX5">
        <f t="shared" si="0"/>
        <v>4.9890217408004456E-7</v>
      </c>
      <c r="AY5">
        <f t="shared" si="0"/>
        <v>4.9890217408004456E-7</v>
      </c>
      <c r="AZ5">
        <f t="shared" si="0"/>
        <v>4.9890217408004456E-7</v>
      </c>
      <c r="BA5">
        <f t="shared" si="0"/>
        <v>4.9890217408004456E-7</v>
      </c>
      <c r="BB5">
        <f t="shared" si="0"/>
        <v>4.9890217408004456E-7</v>
      </c>
      <c r="BC5">
        <f t="shared" si="0"/>
        <v>4.9890217408004456E-7</v>
      </c>
      <c r="BD5">
        <f t="shared" si="0"/>
        <v>4.9890217408004456E-7</v>
      </c>
      <c r="BE5">
        <f t="shared" si="0"/>
        <v>4.9890217408004456E-7</v>
      </c>
      <c r="BF5">
        <f t="shared" si="0"/>
        <v>4.9890217408004456E-7</v>
      </c>
      <c r="BG5">
        <f t="shared" si="0"/>
        <v>4.9890217408004456E-7</v>
      </c>
      <c r="BH5">
        <f t="shared" si="0"/>
        <v>4.9890217408004456E-7</v>
      </c>
      <c r="BI5">
        <f t="shared" si="0"/>
        <v>4.9890217408004456E-7</v>
      </c>
      <c r="BJ5">
        <f t="shared" si="0"/>
        <v>4.9890217408004456E-7</v>
      </c>
      <c r="BK5">
        <f t="shared" si="0"/>
        <v>4.9890217408004456E-7</v>
      </c>
      <c r="BL5">
        <f t="shared" si="0"/>
        <v>4.9890217408004456E-7</v>
      </c>
      <c r="BM5">
        <f t="shared" si="0"/>
        <v>4.9890217408004456E-7</v>
      </c>
      <c r="BN5">
        <f t="shared" si="0"/>
        <v>4.9890217408004456E-7</v>
      </c>
      <c r="BO5">
        <f t="shared" si="0"/>
        <v>4.9890217408004456E-7</v>
      </c>
      <c r="BP5">
        <f t="shared" si="0"/>
        <v>4.9890217408004456E-7</v>
      </c>
      <c r="BQ5">
        <f t="shared" si="0"/>
        <v>4.9890217408004456E-7</v>
      </c>
      <c r="BR5">
        <f t="shared" si="0"/>
        <v>4.9890217408004456E-7</v>
      </c>
      <c r="BS5">
        <f t="shared" si="0"/>
        <v>4.9890217408004456E-7</v>
      </c>
      <c r="BT5">
        <f t="shared" si="0"/>
        <v>4.9890217408004456E-7</v>
      </c>
      <c r="BU5">
        <f t="shared" si="0"/>
        <v>4.9890217408004456E-7</v>
      </c>
      <c r="BV5">
        <f t="shared" si="0"/>
        <v>4.9890217408004456E-7</v>
      </c>
      <c r="BW5">
        <f t="shared" si="0"/>
        <v>4.9890217408004456E-7</v>
      </c>
      <c r="BX5">
        <f t="shared" si="0"/>
        <v>4.9890217408004456E-7</v>
      </c>
      <c r="BY5">
        <f t="shared" si="0"/>
        <v>4.9890217408004456E-7</v>
      </c>
      <c r="BZ5">
        <f t="shared" si="0"/>
        <v>4.9890217408004456E-7</v>
      </c>
      <c r="CA5">
        <f t="shared" si="0"/>
        <v>4.9890217408004456E-7</v>
      </c>
      <c r="CB5">
        <f t="shared" si="0"/>
        <v>4.9890217408004456E-7</v>
      </c>
      <c r="CC5">
        <f t="shared" si="0"/>
        <v>4.9890217408004456E-7</v>
      </c>
      <c r="CD5">
        <f t="shared" si="0"/>
        <v>4.9890217408004456E-7</v>
      </c>
    </row>
    <row r="6" spans="1:82">
      <c r="A6" s="16" t="s">
        <v>329</v>
      </c>
      <c r="B6" s="47">
        <f t="shared" si="1"/>
        <v>2.64123992243487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64123992243487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50619757329461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228546184554425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624789455226245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333701493643215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56575877081403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85294981132359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551981578408554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533269323377215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50407435126215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555987372130798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514957057695974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504340783359964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540141303564088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631156096903949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701382396982748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378447181427775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39509880908954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411426806183357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71287768366504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512081672253892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505862831071303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477398002472902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447942134304276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434826200748299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419172119821783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398725208623041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78733904108914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356267987363818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3492905257540497E-7</v>
      </c>
     